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0" yWindow="0" windowWidth="28800" windowHeight="12000" tabRatio="732"/>
  </bookViews>
  <sheets>
    <sheet name="Wstęp" sheetId="4" r:id="rId1"/>
    <sheet name="1. Kredyty i pożyczki" sheetId="5" r:id="rId2"/>
    <sheet name="1.1 Opis zmiennych" sheetId="44" r:id="rId3"/>
    <sheet name="2. Informacje ogólne" sheetId="6" r:id="rId4"/>
    <sheet name="3. Zabezpieczenia" sheetId="7" r:id="rId5"/>
    <sheet name="3.1 Opis zmiennych" sheetId="45" r:id="rId6"/>
    <sheet name="4. Dep_Środki obj ochr gw" sheetId="8" r:id="rId7"/>
    <sheet name="4.1 Dep_Środki obj ochr gw_opis" sheetId="46" r:id="rId8"/>
    <sheet name="5A. Zobowiązania" sheetId="9" r:id="rId9"/>
    <sheet name="5A.1 Zobowiązania_opis" sheetId="47" r:id="rId10"/>
    <sheet name="5B. Zobowiązania" sheetId="10" r:id="rId11"/>
    <sheet name="5B.1 Zobowiązania_opis" sheetId="48" r:id="rId12"/>
    <sheet name="6. Odzyski" sheetId="11" r:id="rId13"/>
    <sheet name="6.1 Opis wypełnienia" sheetId="60" r:id="rId14"/>
    <sheet name="7. Harmonogramy" sheetId="12" r:id="rId15"/>
    <sheet name="7.1 Opis wypełnienia" sheetId="50" r:id="rId16"/>
    <sheet name="8. Szkodowość" sheetId="13" r:id="rId17"/>
    <sheet name="8.1 Opis wypełnienia" sheetId="51" r:id="rId18"/>
    <sheet name="9. ST &gt;2 mPLN" sheetId="14" r:id="rId19"/>
    <sheet name="9.1 Opis zmiennych" sheetId="52" r:id="rId20"/>
    <sheet name="10. ST&lt;2 mPLN" sheetId="15" r:id="rId21"/>
    <sheet name="10.1 Opis zmiennych" sheetId="53" r:id="rId22"/>
    <sheet name="11. WN &gt;0,5 mPLN" sheetId="16" r:id="rId23"/>
    <sheet name="11.1 Opis zmiennych " sheetId="54" r:id="rId24"/>
    <sheet name="12. WN&lt;0,5mPLN" sheetId="17" r:id="rId25"/>
    <sheet name="12.1 Opis zmiennych" sheetId="55" r:id="rId26"/>
    <sheet name="13A. Inne prawa majątkowe" sheetId="18" r:id="rId27"/>
    <sheet name="13A.1 Opis zmiennych" sheetId="56" r:id="rId28"/>
    <sheet name="13B. Inne prawa majątkowe" sheetId="19" r:id="rId29"/>
    <sheet name="13B.1 Opis zmiennych" sheetId="57" r:id="rId30"/>
    <sheet name="14. Postępowania" sheetId="20" r:id="rId31"/>
    <sheet name="14.1 Opis zmiennych" sheetId="58" r:id="rId32"/>
    <sheet name="15. Spółki zależne" sheetId="21" r:id="rId33"/>
    <sheet name="16. Dane_dla próbki" sheetId="22" r:id="rId34"/>
  </sheets>
  <definedNames>
    <definedName name="_xlnm._FilterDatabase" localSheetId="2" hidden="1">'1.1 Opis zmiennych'!$A$1:$A$138</definedName>
    <definedName name="_xlnm._FilterDatabase" localSheetId="32" hidden="1">'15. Spółki zależne'!$A$1:$A$140</definedName>
    <definedName name="_xlnm._FilterDatabase" localSheetId="33" hidden="1">'16. Dane_dla próbki'!$A$1:$A$187</definedName>
    <definedName name="_xlnm._FilterDatabase" localSheetId="3" hidden="1">'2. Informacje ogólne'!$A$1:$A$142</definedName>
    <definedName name="_xlnm._FilterDatabase" localSheetId="5" hidden="1">'3.1 Opis zmiennych'!$A$1:$A$166</definedName>
    <definedName name="_xlnm._FilterDatabase" localSheetId="16" hidden="1">'8. Szkodowość'!$B$14:$H$2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3" hidden="1">"08/02/2016 07:09:32"</definedName>
    <definedName name="IQ_NAMES_REVISION_DATE_" hidden="1">42578.378437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1. Kredyty i pożyczki'!$A$1:$G$158</definedName>
    <definedName name="_xlnm.Print_Area" localSheetId="2">'1.1 Opis zmiennych'!$A$1:$E$98</definedName>
    <definedName name="_xlnm.Print_Area" localSheetId="21">'10.1 Opis zmiennych'!$A$1:$E$11</definedName>
    <definedName name="_xlnm.Print_Area" localSheetId="22">'11. WN &gt;0,5 mPLN'!$A$1:$G$33</definedName>
    <definedName name="_xlnm.Print_Area" localSheetId="23">'11.1 Opis zmiennych '!$A$1:$E$14</definedName>
    <definedName name="_xlnm.Print_Area" localSheetId="24">'12. WN&lt;0,5mPLN'!$A$1:$G$35</definedName>
    <definedName name="_xlnm.Print_Area" localSheetId="25">'12.1 Opis zmiennych'!$A$1:$E$11</definedName>
    <definedName name="_xlnm.Print_Area" localSheetId="26">'13A. Inne prawa majątkowe'!$A$1:$G$29</definedName>
    <definedName name="_xlnm.Print_Area" localSheetId="27">'13A.1 Opis zmiennych'!$A$1:$E$12</definedName>
    <definedName name="_xlnm.Print_Area" localSheetId="30">'14. Postępowania'!$A$1:$G$27</definedName>
    <definedName name="_xlnm.Print_Area" localSheetId="31">'14.1 Opis zmiennych'!$A$1:$E$12</definedName>
    <definedName name="_xlnm.Print_Area" localSheetId="32">'15. Spółki zależne'!$A$1:$D$41</definedName>
    <definedName name="_xlnm.Print_Area" localSheetId="33">'16. Dane_dla próbki'!$A$1:$C$151</definedName>
    <definedName name="_xlnm.Print_Area" localSheetId="3">'2. Informacje ogólne'!$A$1:$C$116</definedName>
    <definedName name="_xlnm.Print_Area" localSheetId="4">'3. Zabezpieczenia'!$A$1:$G$45</definedName>
    <definedName name="_xlnm.Print_Area" localSheetId="5">'3.1 Opis zmiennych'!$A$1:$E$24</definedName>
    <definedName name="_xlnm.Print_Area" localSheetId="6">'4. Dep_Środki obj ochr gw'!$A$1:$G$53</definedName>
    <definedName name="_xlnm.Print_Area" localSheetId="7">'4.1 Dep_Środki obj ochr gw_opis'!$A$1:$F$33</definedName>
    <definedName name="_xlnm.Print_Area" localSheetId="8">'5A. Zobowiązania'!$A$1:$G$45</definedName>
    <definedName name="_xlnm.Print_Area" localSheetId="9">'5A.1 Zobowiązania_opis'!$A$1:$F$27</definedName>
    <definedName name="_xlnm.Print_Area" localSheetId="10">'5B. Zobowiązania'!$A$1:$E$17</definedName>
    <definedName name="_xlnm.Print_Area" localSheetId="11">'5B.1 Zobowiązania_opis'!$A$1:$E$7</definedName>
    <definedName name="_xlnm.Print_Area" localSheetId="12">'6. Odzyski'!$A$1:$H$31</definedName>
    <definedName name="_xlnm.Print_Area" localSheetId="14">'7. Harmonogramy'!$A$1:$H$18</definedName>
    <definedName name="_xlnm.Print_Area" localSheetId="15">'7.1 Opis wypełnienia'!$A$1:$A$45</definedName>
    <definedName name="_xlnm.Print_Area" localSheetId="16">'8. Szkodowość'!$A$1:$H$20</definedName>
    <definedName name="_xlnm.Print_Area" localSheetId="17">'8.1 Opis wypełnienia'!$A$1:$A$39</definedName>
    <definedName name="_xlnm.Print_Area" localSheetId="18">'9. ST &gt;2 mPLN'!$A$1:$G$40</definedName>
    <definedName name="_xlnm.Print_Area" localSheetId="19">'9.1 Opis zmiennych'!$A$1:$E$18</definedName>
    <definedName name="_xlnm.Print_Area" localSheetId="0">Wstęp!$A$1:$I$24</definedName>
    <definedName name="Wzór_1_Zobowiązania" localSheetId="2">#REF!</definedName>
    <definedName name="Wzór_1_Zobowiązania" localSheetId="23">#REF!</definedName>
    <definedName name="Wzór_1_Zobowiązania" localSheetId="25">#REF!</definedName>
    <definedName name="Wzór_1_Zobowiązania" localSheetId="27">#REF!</definedName>
    <definedName name="Wzór_1_Zobowiązania" localSheetId="29">#REF!</definedName>
    <definedName name="Wzór_1_Zobowiązania" localSheetId="31">#REF!</definedName>
    <definedName name="Wzór_1_Zobowiązania" localSheetId="5">#REF!</definedName>
    <definedName name="Wzór_1_Zobowiązania" localSheetId="7">#REF!</definedName>
    <definedName name="Wzór_1_Zobowiązania" localSheetId="9">#REF!</definedName>
    <definedName name="Wzór_1_Zobowiązania" localSheetId="11">#REF!</definedName>
    <definedName name="Wzór_1_Zobowiązania" localSheetId="13">#REF!</definedName>
    <definedName name="Wzór_1_Zobowiązania" localSheetId="15">#REF!</definedName>
    <definedName name="Wzór_1_Zobowiązania" localSheetId="17">#REF!</definedName>
    <definedName name="Wzór_1_Zobowiązania">#REF!</definedName>
    <definedName name="Z_55AA711B_66F3_492F_A89C_51BE3E41DF54_.wvu.FilterData" localSheetId="2" hidden="1">'1.1 Opis zmiennych'!$A$1:$A$138</definedName>
    <definedName name="Z_55AA711B_66F3_492F_A89C_51BE3E41DF54_.wvu.FilterData" localSheetId="32" hidden="1">'15. Spółki zależne'!$A$1:$A$140</definedName>
    <definedName name="Z_55AA711B_66F3_492F_A89C_51BE3E41DF54_.wvu.FilterData" localSheetId="33" hidden="1">'16. Dane_dla próbki'!$A$1:$A$187</definedName>
    <definedName name="Z_55AA711B_66F3_492F_A89C_51BE3E41DF54_.wvu.FilterData" localSheetId="3" hidden="1">'2. Informacje ogólne'!$A$1:$A$142</definedName>
    <definedName name="Z_55AA711B_66F3_492F_A89C_51BE3E41DF54_.wvu.FilterData" localSheetId="5" hidden="1">'3.1 Opis zmiennych'!$A$1:$A$166</definedName>
    <definedName name="Z_55AA711B_66F3_492F_A89C_51BE3E41DF54_.wvu.FilterData" localSheetId="16" hidden="1">'8. Szkodowość'!$B$14:$H$20</definedName>
    <definedName name="Z_55AA711B_66F3_492F_A89C_51BE3E41DF54_.wvu.PrintArea" localSheetId="1" hidden="1">'1. Kredyty i pożyczki'!$A$1:$G$158</definedName>
    <definedName name="Z_55AA711B_66F3_492F_A89C_51BE3E41DF54_.wvu.PrintArea" localSheetId="22" hidden="1">'11. WN &gt;0,5 mPLN'!$A$1:$G$33</definedName>
    <definedName name="Z_55AA711B_66F3_492F_A89C_51BE3E41DF54_.wvu.PrintArea" localSheetId="24" hidden="1">'12. WN&lt;0,5mPLN'!$A$1:$G$35</definedName>
    <definedName name="Z_55AA711B_66F3_492F_A89C_51BE3E41DF54_.wvu.PrintArea" localSheetId="26" hidden="1">'13A. Inne prawa majątkowe'!$A$1:$G$29</definedName>
    <definedName name="Z_55AA711B_66F3_492F_A89C_51BE3E41DF54_.wvu.PrintArea" localSheetId="30" hidden="1">'14. Postępowania'!$A$1:$G$27</definedName>
    <definedName name="Z_55AA711B_66F3_492F_A89C_51BE3E41DF54_.wvu.PrintArea" localSheetId="32" hidden="1">'15. Spółki zależne'!$A$1:$D$41</definedName>
    <definedName name="Z_55AA711B_66F3_492F_A89C_51BE3E41DF54_.wvu.PrintArea" localSheetId="33" hidden="1">'16. Dane_dla próbki'!$A$1:$C$151</definedName>
    <definedName name="Z_55AA711B_66F3_492F_A89C_51BE3E41DF54_.wvu.PrintArea" localSheetId="3" hidden="1">'2. Informacje ogólne'!$A$1:$C$116</definedName>
    <definedName name="Z_55AA711B_66F3_492F_A89C_51BE3E41DF54_.wvu.PrintArea" localSheetId="4" hidden="1">'3. Zabezpieczenia'!$A$1:$G$45</definedName>
    <definedName name="Z_55AA711B_66F3_492F_A89C_51BE3E41DF54_.wvu.PrintArea" localSheetId="5" hidden="1">'3.1 Opis zmiennych'!$A$1:$E$24</definedName>
    <definedName name="Z_55AA711B_66F3_492F_A89C_51BE3E41DF54_.wvu.PrintArea" localSheetId="6" hidden="1">'4. Dep_Środki obj ochr gw'!$A$1:$G$44</definedName>
    <definedName name="Z_55AA711B_66F3_492F_A89C_51BE3E41DF54_.wvu.PrintArea" localSheetId="7" hidden="1">'4.1 Dep_Środki obj ochr gw_opis'!$A$1:$F$24</definedName>
    <definedName name="Z_55AA711B_66F3_492F_A89C_51BE3E41DF54_.wvu.PrintArea" localSheetId="8" hidden="1">'5A. Zobowiązania'!$A$1:$G$35</definedName>
    <definedName name="Z_55AA711B_66F3_492F_A89C_51BE3E41DF54_.wvu.PrintArea" localSheetId="9" hidden="1">'5A.1 Zobowiązania_opis'!$A$1:$F$18</definedName>
    <definedName name="Z_55AA711B_66F3_492F_A89C_51BE3E41DF54_.wvu.PrintArea" localSheetId="10" hidden="1">'5B. Zobowiązania'!$A$1:$E$10</definedName>
    <definedName name="Z_55AA711B_66F3_492F_A89C_51BE3E41DF54_.wvu.PrintArea" localSheetId="11" hidden="1">'5B.1 Zobowiązania_opis'!$A$1:$E$7</definedName>
    <definedName name="Z_55AA711B_66F3_492F_A89C_51BE3E41DF54_.wvu.PrintArea" localSheetId="12" hidden="1">'6. Odzyski'!$A$1:$H$31</definedName>
    <definedName name="Z_55AA711B_66F3_492F_A89C_51BE3E41DF54_.wvu.PrintArea" localSheetId="13" hidden="1">'6.1 Opis wypełnienia'!$A$1:$A$40</definedName>
    <definedName name="Z_55AA711B_66F3_492F_A89C_51BE3E41DF54_.wvu.PrintArea" localSheetId="14" hidden="1">'7. Harmonogramy'!$A$1:$H$18</definedName>
    <definedName name="Z_55AA711B_66F3_492F_A89C_51BE3E41DF54_.wvu.PrintArea" localSheetId="15" hidden="1">'7.1 Opis wypełnienia'!$A$1:$A$45</definedName>
    <definedName name="Z_55AA711B_66F3_492F_A89C_51BE3E41DF54_.wvu.PrintArea" localSheetId="16" hidden="1">'8. Szkodowość'!$A$1:$H$20</definedName>
    <definedName name="Z_55AA711B_66F3_492F_A89C_51BE3E41DF54_.wvu.PrintArea" localSheetId="17" hidden="1">'8.1 Opis wypełnienia'!$A$1:$A$39</definedName>
    <definedName name="Z_55AA711B_66F3_492F_A89C_51BE3E41DF54_.wvu.PrintArea" localSheetId="18" hidden="1">'9. ST &gt;2 mPLN'!$A$1:$G$40</definedName>
    <definedName name="Z_55AA711B_66F3_492F_A89C_51BE3E41DF54_.wvu.PrintArea" localSheetId="0" hidden="1">Wstęp!$A$1:$I$24</definedName>
    <definedName name="Z_6288A5FF_03D1_431C_A28F_84112A3D0F13_.wvu.FilterData" localSheetId="2" hidden="1">'1.1 Opis zmiennych'!$A$1:$A$138</definedName>
    <definedName name="Z_6288A5FF_03D1_431C_A28F_84112A3D0F13_.wvu.FilterData" localSheetId="32" hidden="1">'15. Spółki zależne'!$A$1:$A$140</definedName>
    <definedName name="Z_6288A5FF_03D1_431C_A28F_84112A3D0F13_.wvu.FilterData" localSheetId="33" hidden="1">'16. Dane_dla próbki'!$A$1:$A$187</definedName>
    <definedName name="Z_6288A5FF_03D1_431C_A28F_84112A3D0F13_.wvu.FilterData" localSheetId="3" hidden="1">'2. Informacje ogólne'!$A$1:$A$142</definedName>
    <definedName name="Z_6288A5FF_03D1_431C_A28F_84112A3D0F13_.wvu.FilterData" localSheetId="5" hidden="1">'3.1 Opis zmiennych'!$A$1:$A$166</definedName>
    <definedName name="Z_6288A5FF_03D1_431C_A28F_84112A3D0F13_.wvu.FilterData" localSheetId="16" hidden="1">'8. Szkodowość'!$B$14:$H$20</definedName>
    <definedName name="Z_6288A5FF_03D1_431C_A28F_84112A3D0F13_.wvu.PrintArea" localSheetId="1" hidden="1">'1. Kredyty i pożyczki'!$A$1:$G$158</definedName>
    <definedName name="Z_6288A5FF_03D1_431C_A28F_84112A3D0F13_.wvu.PrintArea" localSheetId="2" hidden="1">'1.1 Opis zmiennych'!$A$1:$E$100</definedName>
    <definedName name="Z_6288A5FF_03D1_431C_A28F_84112A3D0F13_.wvu.PrintArea" localSheetId="22" hidden="1">'11. WN &gt;0,5 mPLN'!$A$1:$G$33</definedName>
    <definedName name="Z_6288A5FF_03D1_431C_A28F_84112A3D0F13_.wvu.PrintArea" localSheetId="24" hidden="1">'12. WN&lt;0,5mPLN'!$A$1:$G$35</definedName>
    <definedName name="Z_6288A5FF_03D1_431C_A28F_84112A3D0F13_.wvu.PrintArea" localSheetId="26" hidden="1">'13A. Inne prawa majątkowe'!$A$1:$G$29</definedName>
    <definedName name="Z_6288A5FF_03D1_431C_A28F_84112A3D0F13_.wvu.PrintArea" localSheetId="30" hidden="1">'14. Postępowania'!$A$1:$G$27</definedName>
    <definedName name="Z_6288A5FF_03D1_431C_A28F_84112A3D0F13_.wvu.PrintArea" localSheetId="32" hidden="1">'15. Spółki zależne'!$A$1:$D$41</definedName>
    <definedName name="Z_6288A5FF_03D1_431C_A28F_84112A3D0F13_.wvu.PrintArea" localSheetId="33" hidden="1">'16. Dane_dla próbki'!$A$1:$C$151</definedName>
    <definedName name="Z_6288A5FF_03D1_431C_A28F_84112A3D0F13_.wvu.PrintArea" localSheetId="3" hidden="1">'2. Informacje ogólne'!$A$1:$C$116</definedName>
    <definedName name="Z_6288A5FF_03D1_431C_A28F_84112A3D0F13_.wvu.PrintArea" localSheetId="4" hidden="1">'3. Zabezpieczenia'!$A$1:$G$45</definedName>
    <definedName name="Z_6288A5FF_03D1_431C_A28F_84112A3D0F13_.wvu.PrintArea" localSheetId="5" hidden="1">'3.1 Opis zmiennych'!$A$1:$E$24</definedName>
    <definedName name="Z_6288A5FF_03D1_431C_A28F_84112A3D0F13_.wvu.PrintArea" localSheetId="6" hidden="1">'4. Dep_Środki obj ochr gw'!$A$1:$G$44</definedName>
    <definedName name="Z_6288A5FF_03D1_431C_A28F_84112A3D0F13_.wvu.PrintArea" localSheetId="7" hidden="1">'4.1 Dep_Środki obj ochr gw_opis'!$A$1:$F$24</definedName>
    <definedName name="Z_6288A5FF_03D1_431C_A28F_84112A3D0F13_.wvu.PrintArea" localSheetId="8" hidden="1">'5A. Zobowiązania'!$A$1:$G$35</definedName>
    <definedName name="Z_6288A5FF_03D1_431C_A28F_84112A3D0F13_.wvu.PrintArea" localSheetId="9" hidden="1">'5A.1 Zobowiązania_opis'!$A$1:$F$18</definedName>
    <definedName name="Z_6288A5FF_03D1_431C_A28F_84112A3D0F13_.wvu.PrintArea" localSheetId="10" hidden="1">'5B. Zobowiązania'!$A$1:$E$10</definedName>
    <definedName name="Z_6288A5FF_03D1_431C_A28F_84112A3D0F13_.wvu.PrintArea" localSheetId="11" hidden="1">'5B.1 Zobowiązania_opis'!$A$1:$E$7</definedName>
    <definedName name="Z_6288A5FF_03D1_431C_A28F_84112A3D0F13_.wvu.PrintArea" localSheetId="12" hidden="1">'6. Odzyski'!$A$1:$H$31</definedName>
    <definedName name="Z_6288A5FF_03D1_431C_A28F_84112A3D0F13_.wvu.PrintArea" localSheetId="13" hidden="1">'6.1 Opis wypełnienia'!$A$1:$A$40</definedName>
    <definedName name="Z_6288A5FF_03D1_431C_A28F_84112A3D0F13_.wvu.PrintArea" localSheetId="14" hidden="1">'7. Harmonogramy'!$A$1:$H$18</definedName>
    <definedName name="Z_6288A5FF_03D1_431C_A28F_84112A3D0F13_.wvu.PrintArea" localSheetId="15" hidden="1">'7.1 Opis wypełnienia'!$A$1:$A$45</definedName>
    <definedName name="Z_6288A5FF_03D1_431C_A28F_84112A3D0F13_.wvu.PrintArea" localSheetId="16" hidden="1">'8. Szkodowość'!$A$1:$H$20</definedName>
    <definedName name="Z_6288A5FF_03D1_431C_A28F_84112A3D0F13_.wvu.PrintArea" localSheetId="17" hidden="1">'8.1 Opis wypełnienia'!$A$1:$A$39</definedName>
    <definedName name="Z_6288A5FF_03D1_431C_A28F_84112A3D0F13_.wvu.PrintArea" localSheetId="18" hidden="1">'9. ST &gt;2 mPLN'!$A$1:$G$40</definedName>
    <definedName name="Z_6288A5FF_03D1_431C_A28F_84112A3D0F13_.wvu.PrintArea" localSheetId="0" hidden="1">Wstęp!$A$1:$I$24</definedName>
    <definedName name="Z_70936C8C_0981_4AB5_8531_F6769FBB6B22_.wvu.FilterData" localSheetId="2" hidden="1">'1.1 Opis zmiennych'!$A$1:$A$138</definedName>
    <definedName name="Z_70936C8C_0981_4AB5_8531_F6769FBB6B22_.wvu.FilterData" localSheetId="32" hidden="1">'15. Spółki zależne'!$A$1:$A$140</definedName>
    <definedName name="Z_70936C8C_0981_4AB5_8531_F6769FBB6B22_.wvu.FilterData" localSheetId="33" hidden="1">'16. Dane_dla próbki'!$A$1:$A$187</definedName>
    <definedName name="Z_70936C8C_0981_4AB5_8531_F6769FBB6B22_.wvu.FilterData" localSheetId="3" hidden="1">'2. Informacje ogólne'!$A$1:$A$142</definedName>
    <definedName name="Z_70936C8C_0981_4AB5_8531_F6769FBB6B22_.wvu.FilterData" localSheetId="5" hidden="1">'3.1 Opis zmiennych'!$A$1:$A$166</definedName>
    <definedName name="Z_70936C8C_0981_4AB5_8531_F6769FBB6B22_.wvu.FilterData" localSheetId="16" hidden="1">'8. Szkodowość'!$B$14:$H$20</definedName>
    <definedName name="Z_70936C8C_0981_4AB5_8531_F6769FBB6B22_.wvu.PrintArea" localSheetId="1" hidden="1">'1. Kredyty i pożyczki'!$A$1:$G$158</definedName>
    <definedName name="Z_70936C8C_0981_4AB5_8531_F6769FBB6B22_.wvu.PrintArea" localSheetId="22" hidden="1">'11. WN &gt;0,5 mPLN'!$A$1:$G$33</definedName>
    <definedName name="Z_70936C8C_0981_4AB5_8531_F6769FBB6B22_.wvu.PrintArea" localSheetId="24" hidden="1">'12. WN&lt;0,5mPLN'!$A$1:$G$35</definedName>
    <definedName name="Z_70936C8C_0981_4AB5_8531_F6769FBB6B22_.wvu.PrintArea" localSheetId="26" hidden="1">'13A. Inne prawa majątkowe'!$A$1:$G$29</definedName>
    <definedName name="Z_70936C8C_0981_4AB5_8531_F6769FBB6B22_.wvu.PrintArea" localSheetId="30" hidden="1">'14. Postępowania'!$A$1:$G$27</definedName>
    <definedName name="Z_70936C8C_0981_4AB5_8531_F6769FBB6B22_.wvu.PrintArea" localSheetId="32" hidden="1">'15. Spółki zależne'!$A$1:$D$41</definedName>
    <definedName name="Z_70936C8C_0981_4AB5_8531_F6769FBB6B22_.wvu.PrintArea" localSheetId="33" hidden="1">'16. Dane_dla próbki'!$A$1:$C$151</definedName>
    <definedName name="Z_70936C8C_0981_4AB5_8531_F6769FBB6B22_.wvu.PrintArea" localSheetId="3" hidden="1">'2. Informacje ogólne'!$A$1:$C$116</definedName>
    <definedName name="Z_70936C8C_0981_4AB5_8531_F6769FBB6B22_.wvu.PrintArea" localSheetId="4" hidden="1">'3. Zabezpieczenia'!$A$1:$G$45</definedName>
    <definedName name="Z_70936C8C_0981_4AB5_8531_F6769FBB6B22_.wvu.PrintArea" localSheetId="5" hidden="1">'3.1 Opis zmiennych'!$A$1:$E$24</definedName>
    <definedName name="Z_70936C8C_0981_4AB5_8531_F6769FBB6B22_.wvu.PrintArea" localSheetId="6" hidden="1">'4. Dep_Środki obj ochr gw'!$A$1:$G$44</definedName>
    <definedName name="Z_70936C8C_0981_4AB5_8531_F6769FBB6B22_.wvu.PrintArea" localSheetId="7" hidden="1">'4.1 Dep_Środki obj ochr gw_opis'!$A$1:$F$24</definedName>
    <definedName name="Z_70936C8C_0981_4AB5_8531_F6769FBB6B22_.wvu.PrintArea" localSheetId="8" hidden="1">'5A. Zobowiązania'!$A$1:$G$35</definedName>
    <definedName name="Z_70936C8C_0981_4AB5_8531_F6769FBB6B22_.wvu.PrintArea" localSheetId="9" hidden="1">'5A.1 Zobowiązania_opis'!$A$1:$F$18</definedName>
    <definedName name="Z_70936C8C_0981_4AB5_8531_F6769FBB6B22_.wvu.PrintArea" localSheetId="10" hidden="1">'5B. Zobowiązania'!$A$1:$E$10</definedName>
    <definedName name="Z_70936C8C_0981_4AB5_8531_F6769FBB6B22_.wvu.PrintArea" localSheetId="11" hidden="1">'5B.1 Zobowiązania_opis'!$A$1:$E$7</definedName>
    <definedName name="Z_70936C8C_0981_4AB5_8531_F6769FBB6B22_.wvu.PrintArea" localSheetId="12" hidden="1">'6. Odzyski'!$A$1:$H$31</definedName>
    <definedName name="Z_70936C8C_0981_4AB5_8531_F6769FBB6B22_.wvu.PrintArea" localSheetId="13" hidden="1">'6.1 Opis wypełnienia'!$A$1:$A$40</definedName>
    <definedName name="Z_70936C8C_0981_4AB5_8531_F6769FBB6B22_.wvu.PrintArea" localSheetId="14" hidden="1">'7. Harmonogramy'!$A$1:$H$18</definedName>
    <definedName name="Z_70936C8C_0981_4AB5_8531_F6769FBB6B22_.wvu.PrintArea" localSheetId="15" hidden="1">'7.1 Opis wypełnienia'!$A$1:$A$45</definedName>
    <definedName name="Z_70936C8C_0981_4AB5_8531_F6769FBB6B22_.wvu.PrintArea" localSheetId="16" hidden="1">'8. Szkodowość'!$A$1:$H$20</definedName>
    <definedName name="Z_70936C8C_0981_4AB5_8531_F6769FBB6B22_.wvu.PrintArea" localSheetId="17" hidden="1">'8.1 Opis wypełnienia'!$A$1:$A$39</definedName>
    <definedName name="Z_70936C8C_0981_4AB5_8531_F6769FBB6B22_.wvu.PrintArea" localSheetId="18" hidden="1">'9. ST &gt;2 mPLN'!$A$1:$G$40</definedName>
    <definedName name="Z_70936C8C_0981_4AB5_8531_F6769FBB6B22_.wvu.PrintArea" localSheetId="0" hidden="1">Wstęp!$A$1:$I$24</definedName>
  </definedNames>
  <calcPr calcId="162913"/>
</workbook>
</file>

<file path=xl/calcChain.xml><?xml version="1.0" encoding="utf-8"?>
<calcChain xmlns="http://schemas.openxmlformats.org/spreadsheetml/2006/main">
  <c r="A98" i="6" l="1"/>
  <c r="A99" i="6" s="1"/>
  <c r="A100" i="6" s="1"/>
  <c r="A101" i="6" s="1"/>
  <c r="A102" i="6" s="1"/>
  <c r="A103" i="6" s="1"/>
  <c r="A104" i="6" s="1"/>
  <c r="A105" i="6" s="1"/>
  <c r="A106" i="6" s="1"/>
  <c r="A107" i="6" s="1"/>
  <c r="A108" i="6" s="1"/>
  <c r="A109" i="6" s="1"/>
  <c r="A91" i="6"/>
  <c r="A92" i="6" s="1"/>
  <c r="A93" i="6" s="1"/>
  <c r="A94" i="6" s="1"/>
  <c r="A75" i="6"/>
  <c r="A76" i="6" s="1"/>
  <c r="A77" i="6" s="1"/>
  <c r="A78" i="6" s="1"/>
  <c r="A79" i="6" s="1"/>
  <c r="A80" i="6" s="1"/>
  <c r="A81" i="6" s="1"/>
  <c r="A82" i="6" s="1"/>
  <c r="A83" i="6" s="1"/>
  <c r="A84" i="6" s="1"/>
  <c r="A85" i="6" s="1"/>
  <c r="A86" i="6" s="1"/>
  <c r="A87" i="6" s="1"/>
  <c r="A88" i="6" s="1"/>
  <c r="A33" i="6"/>
  <c r="A34" i="6" s="1"/>
  <c r="A35" i="6" s="1"/>
  <c r="A36" i="6" s="1"/>
  <c r="A37" i="6" s="1"/>
  <c r="A38" i="6" s="1"/>
  <c r="A39" i="6" s="1"/>
  <c r="A40" i="6" s="1"/>
  <c r="A41" i="6" s="1"/>
  <c r="A42" i="6" s="1"/>
  <c r="A43" i="6" s="1"/>
  <c r="A44" i="6" s="1"/>
  <c r="A45" i="6" s="1"/>
  <c r="A46" i="6" s="1"/>
  <c r="A47" i="6" s="1"/>
  <c r="A48" i="6" s="1"/>
  <c r="A49" i="6" s="1"/>
  <c r="A50" i="6" s="1"/>
  <c r="A51" i="6" s="1"/>
  <c r="A52" i="6" s="1"/>
  <c r="A53" i="6" s="1"/>
  <c r="A54" i="6" s="1"/>
  <c r="A55" i="6" s="1"/>
  <c r="A56" i="6" s="1"/>
  <c r="A57" i="6" s="1"/>
  <c r="A58" i="6" s="1"/>
  <c r="A59" i="6" s="1"/>
  <c r="A60" i="6" s="1"/>
  <c r="A61" i="6" s="1"/>
  <c r="A62" i="6" s="1"/>
  <c r="A63" i="6" s="1"/>
  <c r="A64" i="6" s="1"/>
  <c r="A65" i="6" s="1"/>
  <c r="A66" i="6" s="1"/>
  <c r="A67" i="6" s="1"/>
  <c r="A68" i="6" s="1"/>
  <c r="A69" i="6" s="1"/>
  <c r="A70" i="6" s="1"/>
  <c r="A71" i="6" s="1"/>
  <c r="A72" i="6" s="1"/>
  <c r="A73" i="6" s="1"/>
  <c r="A95" i="6" l="1"/>
  <c r="A96" i="6" s="1"/>
  <c r="A110" i="6"/>
  <c r="A111" i="6" s="1"/>
  <c r="A112" i="6" s="1"/>
  <c r="C13" i="10"/>
  <c r="D13" i="10" s="1"/>
  <c r="E13" i="10" s="1"/>
  <c r="C15" i="20" l="1"/>
  <c r="D15" i="20" s="1"/>
  <c r="E15" i="20" s="1"/>
  <c r="F15" i="20" s="1"/>
  <c r="G15" i="20" s="1"/>
  <c r="B23" i="20" s="1"/>
  <c r="C23" i="20" s="1"/>
  <c r="D23" i="20" s="1"/>
  <c r="C14" i="18"/>
  <c r="D14" i="18" s="1"/>
  <c r="E14" i="18" s="1"/>
  <c r="F14" i="18" s="1"/>
  <c r="G14" i="18" s="1"/>
  <c r="B22" i="18" s="1"/>
  <c r="C22" i="18" s="1"/>
  <c r="D22" i="18" s="1"/>
  <c r="C13" i="16"/>
  <c r="D13" i="16" s="1"/>
  <c r="E13" i="16" s="1"/>
  <c r="F13" i="16" s="1"/>
  <c r="G13" i="16" s="1"/>
  <c r="B21" i="16" s="1"/>
  <c r="C21" i="16" s="1"/>
  <c r="D21" i="16" s="1"/>
  <c r="E21" i="16" s="1"/>
  <c r="F21" i="16" s="1"/>
  <c r="B21" i="15"/>
  <c r="C21" i="15" s="1"/>
  <c r="C13" i="14"/>
  <c r="D13" i="14" s="1"/>
  <c r="E13" i="14" s="1"/>
  <c r="F13" i="14" s="1"/>
  <c r="G13" i="14" s="1"/>
  <c r="B21" i="14" s="1"/>
  <c r="C21" i="14" s="1"/>
  <c r="D21" i="14" s="1"/>
  <c r="E21" i="14" s="1"/>
  <c r="F21" i="14" s="1"/>
  <c r="G21" i="14" s="1"/>
  <c r="B31" i="14" s="1"/>
  <c r="C31" i="14" s="1"/>
  <c r="D31" i="14" s="1"/>
  <c r="C13" i="9"/>
  <c r="D13" i="9" s="1"/>
  <c r="E13" i="9" s="1"/>
  <c r="F13" i="9" s="1"/>
  <c r="G13" i="9" s="1"/>
  <c r="B21" i="9" s="1"/>
  <c r="C21" i="9" s="1"/>
  <c r="D21" i="9" s="1"/>
  <c r="E21" i="9" s="1"/>
  <c r="F21" i="9" s="1"/>
  <c r="G21" i="9" s="1"/>
  <c r="B32" i="9" s="1"/>
  <c r="C32" i="9" s="1"/>
  <c r="D32" i="9" s="1"/>
  <c r="E32" i="9" s="1"/>
  <c r="F32" i="9" s="1"/>
  <c r="G32" i="9" s="1"/>
  <c r="B41" i="9" s="1"/>
  <c r="C41" i="9" s="1"/>
  <c r="D41" i="9" s="1"/>
  <c r="E41" i="9" s="1"/>
  <c r="F41" i="9" s="1"/>
  <c r="G41" i="9" s="1"/>
  <c r="C13" i="8"/>
  <c r="D13" i="8" s="1"/>
  <c r="E13" i="8" s="1"/>
  <c r="F13" i="8" s="1"/>
  <c r="G13" i="8" s="1"/>
  <c r="B21" i="8" s="1"/>
  <c r="C21" i="8" s="1"/>
  <c r="D21" i="8" s="1"/>
  <c r="E21" i="8" s="1"/>
  <c r="F21" i="8" s="1"/>
  <c r="G21" i="8" s="1"/>
  <c r="B29" i="8" s="1"/>
  <c r="C29" i="8" s="1"/>
  <c r="D29" i="8" s="1"/>
  <c r="E29" i="8" s="1"/>
  <c r="F29" i="8" s="1"/>
  <c r="G29" i="8" s="1"/>
  <c r="B40" i="8" s="1"/>
  <c r="C40" i="8" s="1"/>
  <c r="D40" i="8" s="1"/>
  <c r="E40" i="8" s="1"/>
  <c r="F40" i="8" s="1"/>
  <c r="G40" i="8" s="1"/>
  <c r="B49" i="8" s="1"/>
  <c r="C49" i="8" s="1"/>
  <c r="D49" i="8" s="1"/>
  <c r="E49" i="8" s="1"/>
  <c r="F49" i="8" s="1"/>
  <c r="G49" i="8" s="1"/>
  <c r="C13" i="7"/>
  <c r="D13" i="7" s="1"/>
  <c r="E13" i="7" s="1"/>
  <c r="F13" i="7" s="1"/>
  <c r="G13" i="7" s="1"/>
  <c r="B21" i="7" s="1"/>
  <c r="C21" i="7" s="1"/>
  <c r="D21" i="7" s="1"/>
  <c r="E21" i="7" s="1"/>
  <c r="F21" i="7" s="1"/>
  <c r="G21" i="7" s="1"/>
  <c r="B32" i="7" s="1"/>
  <c r="C32" i="7" s="1"/>
  <c r="D32" i="7" s="1"/>
  <c r="E32" i="7" s="1"/>
  <c r="F32" i="7" s="1"/>
  <c r="G32" i="7" s="1"/>
  <c r="B41" i="7" s="1"/>
  <c r="C41" i="7" s="1"/>
  <c r="C13" i="5"/>
  <c r="D13" i="5" s="1"/>
  <c r="E13" i="5" s="1"/>
  <c r="F13" i="5" s="1"/>
  <c r="G13" i="5" s="1"/>
  <c r="B21" i="5" s="1"/>
  <c r="C21" i="5" s="1"/>
  <c r="D21" i="5" s="1"/>
  <c r="E21" i="5" s="1"/>
  <c r="F21" i="5" s="1"/>
  <c r="G21" i="5" s="1"/>
  <c r="B31" i="5" s="1"/>
  <c r="C31" i="5" s="1"/>
  <c r="D31" i="5" s="1"/>
  <c r="E31" i="5" s="1"/>
  <c r="F31" i="5" s="1"/>
  <c r="G31" i="5" s="1"/>
  <c r="B39" i="5" s="1"/>
  <c r="C39" i="5" s="1"/>
  <c r="D39" i="5" s="1"/>
  <c r="E39" i="5" s="1"/>
  <c r="F39" i="5" s="1"/>
  <c r="G39" i="5" s="1"/>
  <c r="B47" i="5" s="1"/>
  <c r="C47" i="5" s="1"/>
  <c r="D47" i="5" s="1"/>
  <c r="E47" i="5" s="1"/>
  <c r="F47" i="5" s="1"/>
  <c r="G47" i="5" s="1"/>
  <c r="B57" i="5" s="1"/>
  <c r="C57" i="5" s="1"/>
  <c r="D57" i="5" s="1"/>
  <c r="E57" i="5" s="1"/>
  <c r="F57" i="5" s="1"/>
  <c r="G57" i="5" s="1"/>
  <c r="B65" i="5" s="1"/>
  <c r="C65" i="5" s="1"/>
  <c r="D65" i="5" s="1"/>
  <c r="E65" i="5" s="1"/>
  <c r="F65" i="5" s="1"/>
  <c r="G65" i="5" s="1"/>
  <c r="B73" i="5" s="1"/>
  <c r="C73" i="5" s="1"/>
  <c r="D73" i="5" s="1"/>
  <c r="E73" i="5" s="1"/>
  <c r="F73" i="5" s="1"/>
  <c r="G73" i="5" s="1"/>
  <c r="B83" i="5" s="1"/>
  <c r="C83" i="5" s="1"/>
  <c r="D83" i="5" s="1"/>
  <c r="E83" i="5" s="1"/>
  <c r="F83" i="5" s="1"/>
  <c r="G83" i="5" s="1"/>
  <c r="B91" i="5" s="1"/>
  <c r="C91" i="5" s="1"/>
  <c r="D91" i="5" s="1"/>
  <c r="E91" i="5" s="1"/>
  <c r="F91" i="5" s="1"/>
  <c r="G91" i="5" s="1"/>
  <c r="B101" i="5" s="1"/>
  <c r="C101" i="5" s="1"/>
  <c r="D101" i="5" s="1"/>
  <c r="E101" i="5" s="1"/>
  <c r="F101" i="5" s="1"/>
  <c r="G101" i="5" s="1"/>
  <c r="B109" i="5" s="1"/>
  <c r="C109" i="5" s="1"/>
  <c r="D109" i="5" s="1"/>
  <c r="E109" i="5" s="1"/>
  <c r="F109" i="5" s="1"/>
  <c r="G109" i="5" s="1"/>
  <c r="B119" i="5" s="1"/>
  <c r="C119" i="5" s="1"/>
  <c r="D119" i="5" s="1"/>
  <c r="E119" i="5" s="1"/>
  <c r="F119" i="5" s="1"/>
  <c r="G119" i="5" s="1"/>
  <c r="B127" i="5" s="1"/>
  <c r="C127" i="5" s="1"/>
  <c r="D127" i="5" s="1"/>
  <c r="E127" i="5" s="1"/>
  <c r="F127" i="5" s="1"/>
  <c r="G127" i="5" s="1"/>
  <c r="B135" i="5" s="1"/>
  <c r="C135" i="5" s="1"/>
  <c r="D135" i="5" s="1"/>
  <c r="E135" i="5" s="1"/>
  <c r="F135" i="5" s="1"/>
  <c r="G135" i="5" s="1"/>
  <c r="B145" i="5" s="1"/>
  <c r="C145" i="5" s="1"/>
  <c r="D145" i="5" s="1"/>
  <c r="E145" i="5" s="1"/>
  <c r="F145" i="5" s="1"/>
</calcChain>
</file>

<file path=xl/sharedStrings.xml><?xml version="1.0" encoding="utf-8"?>
<sst xmlns="http://schemas.openxmlformats.org/spreadsheetml/2006/main" count="2529" uniqueCount="862">
  <si>
    <t>Załącznik nr 1</t>
  </si>
  <si>
    <t>010</t>
  </si>
  <si>
    <t>Nazwa</t>
  </si>
  <si>
    <t>011</t>
  </si>
  <si>
    <t>Identyfikator</t>
  </si>
  <si>
    <t>012</t>
  </si>
  <si>
    <t>Informacje według stanu na dzień</t>
  </si>
  <si>
    <t>013</t>
  </si>
  <si>
    <t>Data</t>
  </si>
  <si>
    <t>014</t>
  </si>
  <si>
    <t>Sporządził</t>
  </si>
  <si>
    <t>015</t>
  </si>
  <si>
    <t xml:space="preserve">Służbowy adres poczty elektronicznej </t>
  </si>
  <si>
    <t>016</t>
  </si>
  <si>
    <t xml:space="preserve">Numer telefonu służbowego </t>
  </si>
  <si>
    <t>typ danych</t>
  </si>
  <si>
    <t>tekst</t>
  </si>
  <si>
    <t>Lp.</t>
  </si>
  <si>
    <t>ID ekspozycji</t>
  </si>
  <si>
    <t>ID grupy powiązanych klientów</t>
  </si>
  <si>
    <t>ID oddziału</t>
  </si>
  <si>
    <t>…</t>
  </si>
  <si>
    <t>N</t>
  </si>
  <si>
    <t>cd.</t>
  </si>
  <si>
    <t>liczba</t>
  </si>
  <si>
    <t>data</t>
  </si>
  <si>
    <t>waluta</t>
  </si>
  <si>
    <t>Data zapadalności</t>
  </si>
  <si>
    <t>Kanał sprzedaży</t>
  </si>
  <si>
    <t>Kod produktu według podziału stosowanego przez podmiot</t>
  </si>
  <si>
    <t>Rodzaj produktu według podziału stosowanego przez podmiot</t>
  </si>
  <si>
    <t>Typ produktu według podziału stosowanego przez podmiot</t>
  </si>
  <si>
    <t>Kategoria ekspozycji według art. 122 CRR</t>
  </si>
  <si>
    <t>Waluta ekspozycji</t>
  </si>
  <si>
    <t>Efektywna stopa procentowa</t>
  </si>
  <si>
    <t>Stopa kontraktowa</t>
  </si>
  <si>
    <t xml:space="preserve">Rodzaj oprocentowania </t>
  </si>
  <si>
    <t>Referencyjna stopa bazowa</t>
  </si>
  <si>
    <t>Referencyjna stopa bazowa z ostatniego resetu</t>
  </si>
  <si>
    <t>Marża kontraktowa</t>
  </si>
  <si>
    <t>Marża efektywnej stopy procentowej</t>
  </si>
  <si>
    <t>Wartość bilansowa brutto</t>
  </si>
  <si>
    <t>Wartość bilansowa netto</t>
  </si>
  <si>
    <t>Wartość pozabilansowa</t>
  </si>
  <si>
    <t>Wartość niezapadłego kapitału</t>
  </si>
  <si>
    <t>Wartość zapadłego kapitału</t>
  </si>
  <si>
    <t>Narosłe odsetki</t>
  </si>
  <si>
    <t>Odsetki karne</t>
  </si>
  <si>
    <t xml:space="preserve">Pozostałe odsetki </t>
  </si>
  <si>
    <t>Pozostałe korekty wartości bilansowej</t>
  </si>
  <si>
    <t>Okres odzysku</t>
  </si>
  <si>
    <t>Koszty windykacji własnej podmiotu</t>
  </si>
  <si>
    <t>….</t>
  </si>
  <si>
    <t>Koszty sądowe i obsługi prawnej</t>
  </si>
  <si>
    <t>Koszty egzekucji komorniczej</t>
  </si>
  <si>
    <t xml:space="preserve">Koszty windykacji pozasądowej  </t>
  </si>
  <si>
    <t>Rodzaj rezerwy</t>
  </si>
  <si>
    <t>Rezerwa podatkowa</t>
  </si>
  <si>
    <t>Wskaźnik aktualnej wartości ekspozycji do bieżącej wartości zabezpieczenia</t>
  </si>
  <si>
    <t>Wartość odpisu z tytułu utraty wartości (odpis indywidualny)</t>
  </si>
  <si>
    <t>Wartość odpisu z tytułu utraty wartości (odpis grupowy)</t>
  </si>
  <si>
    <t>Waga ryzyka</t>
  </si>
  <si>
    <t>Wartość aktywów ważonych ryzykiem dla danej ekspozycji</t>
  </si>
  <si>
    <t>Data ostatniego przeglądu jakości aktywów, w ramach którego analizowana była ekspozycja</t>
  </si>
  <si>
    <t>Powód, dla którego ekspozycja była wyłączona z zakresu przeglądu jakości aktywów</t>
  </si>
  <si>
    <t>ID zabezpieczenia</t>
  </si>
  <si>
    <t>Typ zabezpieczenia</t>
  </si>
  <si>
    <t>Podtyp zabezpieczenia</t>
  </si>
  <si>
    <t xml:space="preserve">Wartość zabezpieczenia </t>
  </si>
  <si>
    <t xml:space="preserve">Data ostatniej dostępnej wyceny zabezpieczenia </t>
  </si>
  <si>
    <t>Status prawny ekspozycji</t>
  </si>
  <si>
    <t>Wymagane dane/nazwa dokumentu/materiału</t>
  </si>
  <si>
    <t>Format przekazywanych danych</t>
  </si>
  <si>
    <t>w formie plików pdf lub xls</t>
  </si>
  <si>
    <t>w formie plików pdf oraz xls</t>
  </si>
  <si>
    <t>w formie plików xls</t>
  </si>
  <si>
    <t>Wyniki przeprowadzonego przeglądu jakości aktywów, jeżeli był przeprowadzony.</t>
  </si>
  <si>
    <t>w formie plików pdf</t>
  </si>
  <si>
    <t>Aktualne na dzień badania zestawienie należności przekazanych do spółek windykacyjnych, ze wskazaniem statusu windykacyjnego.</t>
  </si>
  <si>
    <t>Skala ratingowa stosowana w podmiocie (zawierająca kryteria klasyfikacji), zgodnie z zasadami stosowanymi przez podmiot.</t>
  </si>
  <si>
    <t>w formie pliku xls</t>
  </si>
  <si>
    <t>Rozkład portfela z podziałem na klasy ekspozycji z okresu ostatnich 3 lat (według stanu na koniec roku).</t>
  </si>
  <si>
    <t>Protokół z ostatniej przeprowadzonej przez podmiot inwentaryzacji majątku.</t>
  </si>
  <si>
    <t>w formie pliku pdf</t>
  </si>
  <si>
    <t>Zasady kapitalizacji i amortyzacji środków trwałych oraz wartości niematerialnych i prawnych.</t>
  </si>
  <si>
    <t>Zestawienie wszystkich typów prowizji, zarówno przychodów, jak i kosztów, wraz z metodą ich rozliczania oraz uzasadnieniem przyjętej metody.</t>
  </si>
  <si>
    <t>w formie pliku pdf lub xls</t>
  </si>
  <si>
    <t>Informacje o istotnych zmianach/zdarzeniach mających wpływ na koszty ryzyka w badanym okresie.</t>
  </si>
  <si>
    <t>Aktualny plan kont podmiotu wraz z aktualną polityką rachunkowości.</t>
  </si>
  <si>
    <t>w formie pliku xls oraz pdf</t>
  </si>
  <si>
    <t>Informacja o docelowym poziomie udziału w rynku pod względem przychodów i wolumenu oraz o głównych źródłach wzrostu z obecnego udziału w rynku do poziomu docelowego.</t>
  </si>
  <si>
    <t>Istniejące operaty szacunkowe dotyczące aktywów trwałych podmiotu.</t>
  </si>
  <si>
    <t>Informacje dotyczące struktury informatycznej – istniejące systemy, opis funkcjonalności głównych aplikacji.</t>
  </si>
  <si>
    <t>Cennik dla produktów obecnie oferowanych przez podmiot.</t>
  </si>
  <si>
    <t>Lista stanowisk pracowników chronionych ze wskazaniem podstawy do objęcia ochroną.</t>
  </si>
  <si>
    <t xml:space="preserve">w formie plików pdf </t>
  </si>
  <si>
    <t xml:space="preserve">Istniejące w podmiocie polityki dotyczące wynagradzania i świadczeń pracowniczych – wynagrodzenia zasadniczego, dodatków/premii/nagród itp. </t>
  </si>
  <si>
    <t>Regulamin zakładowego funduszu świadczeń socjalnych.</t>
  </si>
  <si>
    <t>Informacje o wypłatach dodatków/premii/nagród w roku poprzednim oraz prognozy na rok obecny.</t>
  </si>
  <si>
    <t>Spis należnych nagród wynikających z planów akcyjnych lub opcyjnych ze wskazaniem daty objęcia, daty zakończenia restrykcji i daty realizacji.</t>
  </si>
  <si>
    <t>Procedury wewnętrzne dotyczące zamknięcia dnia/miesiąca/roku w systemie księgowym.</t>
  </si>
  <si>
    <t xml:space="preserve">Wykaz aktywów klientów objętych usługą powiernictwa z wydzieleniem przedmiotów stanowiących zabezpieczenie aktywów podmiotu.  </t>
  </si>
  <si>
    <t>Wykaz struktury właścicielskiej spółek zależnych, jednostek współzależnych oraz stowarzyszonych.</t>
  </si>
  <si>
    <t>w formie pliku doc lub pdf</t>
  </si>
  <si>
    <t>Informacje w zakresie systemów, za pośrednictwem których podmioty powiązane przeprowadzają transakcje w istotnej liczbie lub o istotnej wartości, wraz z ich powiązaniem z funkcjami krytycznymi i głównymi liniami biznesowymi.</t>
  </si>
  <si>
    <t>Spis i kopie umów (w tym ramowych) oraz innych dokumentów prawnych regulujących kwestie obrotu i wycen transakcji na instrumentach finansowych (m.in. na papierach wartościowych i derywatach).</t>
  </si>
  <si>
    <t>Spis i kopie procedur i regulacji wewnętrznych dotyczących obrotu instrumentami finansowymi (w tym regulaminów organizacyjnych komórek zajmujących się obrotem instrumentami finansowymi).</t>
  </si>
  <si>
    <t>Spis wszystkich rodzajów transakcji operacji powierniczych wykonanych w ostatnim roku.</t>
  </si>
  <si>
    <t>Informacja o podejmowanych staraniach sprzedaży części działalności odpowiedzialnej za usługi powiernicze.</t>
  </si>
  <si>
    <t>Spis, kopie procedur i opis procesów w obszarze działalności powierniczej.</t>
  </si>
  <si>
    <t>Spis umów powiernictwa prowadzonych przez podmiot w restrukturyzacji.</t>
  </si>
  <si>
    <t>Wykaz i kopie wewnętrznych i zewnętrznych audytów oraz protokołów z posiedzeń komitetów podejmujących decyzje w obszarze operacji powierniczych.</t>
  </si>
  <si>
    <t>Lista przypadków niewywiązania się przez emitentów obligacji korporacyjnych z zobowiązań wynikających z wyemitowanych obligacji, przy których emisji podmiot w restrukturyzacji pełni funkcje powiernika.</t>
  </si>
  <si>
    <t>Lista będących w toku sporów sądowych (w tym powództw cywilnych) lub prowadzonych na wniosek klientów korporacyjnych postępowań upadłościowych.</t>
  </si>
  <si>
    <t>Kopie polis dotyczących ubezpieczenia działalności powierniczej.</t>
  </si>
  <si>
    <t>Kopie regulacji dotyczących nadawania uprawnień dostępu do systemów informatycznych.</t>
  </si>
  <si>
    <t>Lista zbiorów danych osobowych oraz systemów informatycznych służących do przetwarzania danych osobowych.</t>
  </si>
  <si>
    <t>Kopia polityki bezpieczeństwa danych osobowych oraz instrukcja zarządzania systemem informatycznym służącym do przetwarzania danych osobowych.</t>
  </si>
  <si>
    <t>Informacja o powołanym administratorze bezpieczeństwa informacji i informacja o dokonaniu jego zgłoszenia do Generalnego Inspektora Ochrony Danych Osobowych.</t>
  </si>
  <si>
    <t>Rodzaj zabezpieczenia</t>
  </si>
  <si>
    <t>Stan prawny zabezpieczenia</t>
  </si>
  <si>
    <t>Waluta kwoty podstawowej zabezpieczenia</t>
  </si>
  <si>
    <t>Kwota podstawowa zabezpieczenia</t>
  </si>
  <si>
    <t xml:space="preserve">Możliwy realny termin realizacji zabezpieczenia </t>
  </si>
  <si>
    <t>Oczekiwane koszty sprzedaży, windykacji</t>
  </si>
  <si>
    <t>ZABEZPIECZENIE HIPOTECZNE</t>
  </si>
  <si>
    <t xml:space="preserve">Forma ustanowienia hipoteki </t>
  </si>
  <si>
    <t>Numer księgi wieczystej</t>
  </si>
  <si>
    <t>Kolejność wpisu podmiotu</t>
  </si>
  <si>
    <t>Data najnowszej wyceny</t>
  </si>
  <si>
    <t>Metoda najnowszej wyceny</t>
  </si>
  <si>
    <t>ZABEZPIECZENIE HIPOTECZNE cd.</t>
  </si>
  <si>
    <t>Tabela 4. Depozyty, w tym środki objęte ochroną gwarancyjną zgodnie z art. 17 ust. 1 ustawy (1/2)</t>
  </si>
  <si>
    <t>ID rachunku</t>
  </si>
  <si>
    <t>ID klienta</t>
  </si>
  <si>
    <t>Waluta</t>
  </si>
  <si>
    <t>Typ lokaty/depozytu</t>
  </si>
  <si>
    <t>Data otwarcia depozytu</t>
  </si>
  <si>
    <t>Wartość depozytu w PLN</t>
  </si>
  <si>
    <t>Kapitał w PLN</t>
  </si>
  <si>
    <t>Odsetki w PLN</t>
  </si>
  <si>
    <t>Kanał dystrybucji</t>
  </si>
  <si>
    <t>Oryginalny okres kontraktowy (w dniach)</t>
  </si>
  <si>
    <t>Tabela 4. Depozyty, w tym środki objęte ochroną gwarancyjną zgodnie z art. 17 ust. 1 ustawy (2/2)</t>
  </si>
  <si>
    <t>Oprocentowanie</t>
  </si>
  <si>
    <t>Data ostatniego resetu</t>
  </si>
  <si>
    <t>Marża</t>
  </si>
  <si>
    <t>Oznaczenie, czy lokata wynika z rolowania automatycznego</t>
  </si>
  <si>
    <t>Tabela 5A. Zobowiązania inne niż depozytowe, raportowane na bazie indywidualnej (1/2)</t>
  </si>
  <si>
    <t>ID zobowiązania</t>
  </si>
  <si>
    <t>ID wierzyciela</t>
  </si>
  <si>
    <t>Kategoria wierzyciela</t>
  </si>
  <si>
    <t xml:space="preserve">Klasyfikacja zobowiązania zgodna ze stosowanymi przez podmiot zasadami rachunkowości </t>
  </si>
  <si>
    <t>Nazwa strony umowy</t>
  </si>
  <si>
    <t>Klasyfikacja zobowiązania</t>
  </si>
  <si>
    <t>Data powstania zobowiązania</t>
  </si>
  <si>
    <t>Data wymagalności</t>
  </si>
  <si>
    <t>Wartość bilansowa netto zobowiązania</t>
  </si>
  <si>
    <t>Rodzaj oprocentowania</t>
  </si>
  <si>
    <t>Tabela 5A. Zobowiązania inne niż depozytowe, raportowane na bazie indywidualnej (2/2)</t>
  </si>
  <si>
    <t>Stopa oprocentowania</t>
  </si>
  <si>
    <t>Liczba dni przeterminowania</t>
  </si>
  <si>
    <t xml:space="preserve">Tabela 5B. Zobowiązania inne niż depozytowe </t>
  </si>
  <si>
    <t>Kategoria zobowiązania</t>
  </si>
  <si>
    <t>Rodzaj podmiotu/
rodzaj produktu</t>
  </si>
  <si>
    <t>Rodzaj waluty</t>
  </si>
  <si>
    <t xml:space="preserve">  Rodzaj podmiotu</t>
  </si>
  <si>
    <t xml:space="preserve"> Rodzaj produktu</t>
  </si>
  <si>
    <t>RAZEM</t>
  </si>
  <si>
    <t>Rodzaj podmiotu</t>
  </si>
  <si>
    <t>Rodzaj produktu</t>
  </si>
  <si>
    <t>Kapitał</t>
  </si>
  <si>
    <t>Odsetki</t>
  </si>
  <si>
    <t>Inne przepływy harmonogramowe</t>
  </si>
  <si>
    <t xml:space="preserve"> </t>
  </si>
  <si>
    <t xml:space="preserve">Rodzaj waluty </t>
  </si>
  <si>
    <t>..</t>
  </si>
  <si>
    <t xml:space="preserve">  Rodzaj produktu</t>
  </si>
  <si>
    <t xml:space="preserve">data </t>
  </si>
  <si>
    <t xml:space="preserve">Numer środka trwałego </t>
  </si>
  <si>
    <t>Nazwa środka trwałego</t>
  </si>
  <si>
    <t>Metoda wyceny</t>
  </si>
  <si>
    <t>Wartość początkowa</t>
  </si>
  <si>
    <t>Nakłady poniesione</t>
  </si>
  <si>
    <t>Umorzenie</t>
  </si>
  <si>
    <t>Odpisy aktualizujące</t>
  </si>
  <si>
    <t>Inne korekty</t>
  </si>
  <si>
    <t>Wartość netto</t>
  </si>
  <si>
    <t>Okres ekonomicznej użyteczności środka trwałego</t>
  </si>
  <si>
    <t>typ 
danych</t>
  </si>
  <si>
    <t>Numer wartości niematerialnej</t>
  </si>
  <si>
    <t>Nazwa wartości niematerialnej</t>
  </si>
  <si>
    <t>Data wprowadzenia do ksiąg rachunkowych</t>
  </si>
  <si>
    <t>Wartość bilansowa prawa majątkowego brutto</t>
  </si>
  <si>
    <t>Odpis aktualizujący</t>
  </si>
  <si>
    <t>Wartość bilansowa prawa majątkowego netto</t>
  </si>
  <si>
    <t>Kategoria aktywów</t>
  </si>
  <si>
    <t xml:space="preserve">Wartość bilansowa prawa majątkowego netto </t>
  </si>
  <si>
    <t>Wartość średnia wagi ryzyka dla danej ekspozycji wyliczona według CRR</t>
  </si>
  <si>
    <t>Sprawy o kwocie spornej powyżej kwoty niższej z dwóch: 0,5% sumy bilansowej zgodnie z ostatnim sprawozdaniem finansowym zbadanym przez biegłego rewidenta lub 1 mln zł</t>
  </si>
  <si>
    <t>Rodzaj postępowania</t>
  </si>
  <si>
    <t>Status sprawy</t>
  </si>
  <si>
    <t>Kwota sporna</t>
  </si>
  <si>
    <t>Data rozpoczęcia postępowania</t>
  </si>
  <si>
    <t>Przewidywany termin zakończenia (rok, kwartał)</t>
  </si>
  <si>
    <t>Typ</t>
  </si>
  <si>
    <t>Dane</t>
  </si>
  <si>
    <t>Format danych</t>
  </si>
  <si>
    <t>Wszystkie podmioty zależne lub stowarzyszone, których akcje bądź udziały znajdują się w bilansie podmiotu</t>
  </si>
  <si>
    <t xml:space="preserve">w formie pliku pdf </t>
  </si>
  <si>
    <t>Dostępne raporty/informacje o rynkach, w obrębie których spółka prowadzi działalność.</t>
  </si>
  <si>
    <t>Lista zdarzeń w ciągu ostatnich dwóch lat, które znacząco wpłynęły na wyniki finansowe spółki lub jej zakres działalności. Prosimy o uwzględnienie zdarzeń jednorazowych.</t>
  </si>
  <si>
    <t xml:space="preserve">Informacje na temat minimalnego poziomu gotówki operacyjnej spółki (poziom gotówki, który jest niezbędny do prowadzenia działalności przez spółkę). </t>
  </si>
  <si>
    <t>Istniejące operaty szacunkowe dotyczące aktywów trwałych spółki (nie starsze niż 12 miesięcy).</t>
  </si>
  <si>
    <t>Lista i opis umów leasingu, dzierżawy, kredytów i pożyczek wraz z harmonogramami płatności i obecnym stanem należności/zobowiązań z nimi związanych.</t>
  </si>
  <si>
    <t>Informacje na temat ulg lub obciążeń podatkowych dotyczących spółki.</t>
  </si>
  <si>
    <t>w formie pliku pdf oraz xls</t>
  </si>
  <si>
    <t xml:space="preserve">Informacja dotycząca historycznie wypłaconych dywidend  za okres ostatnich 3 lat. </t>
  </si>
  <si>
    <t>Podmioty będące domami maklerskimi</t>
  </si>
  <si>
    <t>Dostępne raporty/informacje o rynkach, segmentach działalności.</t>
  </si>
  <si>
    <t>Informacje dotyczące zabezpieczenia analizowanej ekspozycji, w tym:</t>
  </si>
  <si>
    <t>Data ustanowienia zabezpieczenia</t>
  </si>
  <si>
    <t>Sąd prowadzący księgę wieczystą</t>
  </si>
  <si>
    <t xml:space="preserve">Łączna kwota wpisów poprzedzających (PLN) </t>
  </si>
  <si>
    <t>Łączna kwota wpisów hipotecznych (PLN)</t>
  </si>
  <si>
    <t>Łączna wartość z pierwotnej wyceny nieruchomości (PLN)</t>
  </si>
  <si>
    <t>Data pierwotnej wyceny</t>
  </si>
  <si>
    <t>Metoda pierwotnej wyceny</t>
  </si>
  <si>
    <t>Ulica, numer posesji, numer lokalu</t>
  </si>
  <si>
    <t>Kod pocztowy</t>
  </si>
  <si>
    <t>Miasto</t>
  </si>
  <si>
    <t>Województwo</t>
  </si>
  <si>
    <t>Rodzaj nieruchomości stanowiącej przedmiot zabezpieczenia hipotecznego</t>
  </si>
  <si>
    <t>Powierzchnia użytkowa mieszkania</t>
  </si>
  <si>
    <t>Liczba pokoi</t>
  </si>
  <si>
    <t>Numer kondygnacji</t>
  </si>
  <si>
    <t>Data budowy</t>
  </si>
  <si>
    <t>Informacja o przeprowadzonych remontach (data, zakres prac)</t>
  </si>
  <si>
    <t>Informacja o powierzchniach dodatkowych (miejsce postojowe, komórka lokatorska)</t>
  </si>
  <si>
    <t xml:space="preserve">Powierzchnia użytkowa </t>
  </si>
  <si>
    <t>Numery działek ewidencyjnych wchodzących w skład nieruchomości</t>
  </si>
  <si>
    <t>Powierzchnia gruntu</t>
  </si>
  <si>
    <t>Informacje dodatkowe (liczba kondygnacji, garaż itp.)</t>
  </si>
  <si>
    <t>Rodzaj gruntu</t>
  </si>
  <si>
    <t>Rodzaj dokumentu określającego przeznaczenie nieruchomości</t>
  </si>
  <si>
    <t xml:space="preserve">Aktualne przeznaczenie nieruchomości </t>
  </si>
  <si>
    <t>opis dopuszczalnych funkcji zagospodarowania terenu w oparciu o obowiązujący dokument planistyczny</t>
  </si>
  <si>
    <t>Informacja o umowach obciążających nieruchomość</t>
  </si>
  <si>
    <t>Decyzja o oddaniu nieruchomości w użytkowanie wieczyste (jeśli dotyczy)</t>
  </si>
  <si>
    <t>załączenie decyzji</t>
  </si>
  <si>
    <t>Informacje o wysokości opłaty za użytkowanie wieczyste (jeśli dotyczy)</t>
  </si>
  <si>
    <t>Rodzaj nieruchomości</t>
  </si>
  <si>
    <t>Podział powierzchni użytkowych ze względu na funkcje (biurowa, handlowa, mieszkaniowa, magazynowa, hotelowa, inna) w metrach kwadratowych, rozkład pokoi w przypadku hotelu</t>
  </si>
  <si>
    <t>Numery działek ewidencyjnych wchodzących w skład nieruchomości dla nieruchomości zabudowanych</t>
  </si>
  <si>
    <t>Powierzchnia gruntu dla nieruchomości  zabudowanych</t>
  </si>
  <si>
    <t>Rodzaj wynajęcia</t>
  </si>
  <si>
    <t>Informacje o wysokości podatku od nieruchomości za ostatni rok</t>
  </si>
  <si>
    <t xml:space="preserve">Informacje o wysokości opłaty za użytkowanie wieczyste za ostatni rok (jeśli dotyczy) </t>
  </si>
  <si>
    <t>Informacje o kosztach ubezpieczenia za ostatni rok</t>
  </si>
  <si>
    <t>Informacje o przeprowadzonych remontach (data, zakres remontu/przebudowy)</t>
  </si>
  <si>
    <t>Budżet inwestycji, koszty poniesione (zrealizowane)</t>
  </si>
  <si>
    <t>Stopień zaawansowania prac wyrażony w %</t>
  </si>
  <si>
    <t>Harmonogram inwestycji</t>
  </si>
  <si>
    <t>Projekt budowlany realizowanej inwestycji</t>
  </si>
  <si>
    <t xml:space="preserve">Rodzaj nieruchomości </t>
  </si>
  <si>
    <t>Dodatkowe informacje zależne od rodzaju nieruchomości (opracowania dotyczące złoża, wyniki finansowe itp.)</t>
  </si>
  <si>
    <t>Przedmiot cesji/przelewu wierzytelności na zabezpieczenie</t>
  </si>
  <si>
    <t>Przedmiot zastawu/przewłaszczenia</t>
  </si>
  <si>
    <t>Wartość pierwotnej wyceny zabezpieczenia (PLN)</t>
  </si>
  <si>
    <t>Wartość zabezpieczenia z ostatniej wyceny (PLN)</t>
  </si>
  <si>
    <t>Data ostatniej wyceny</t>
  </si>
  <si>
    <t>Metoda ostatniej wyceny</t>
  </si>
  <si>
    <t>Czy przedmiot zastawu/przewłaszczenia jest ubezpieczony?</t>
  </si>
  <si>
    <t>Wartość przedmiotu zastawu/przewłaszczenia 
z ostatniej polisy ubezpieczeniowej (PLN)</t>
  </si>
  <si>
    <t>Status</t>
  </si>
  <si>
    <t>Data statusu</t>
  </si>
  <si>
    <t>D. DLA ZABEZPIECZEŃ W POSTACI WEKSLI</t>
  </si>
  <si>
    <t>Czy weksel został wypełniony?</t>
  </si>
  <si>
    <t>Czy został wydany nakaz zapłaty?</t>
  </si>
  <si>
    <t>Informacje w zakresie systemów płatności, rozrachunków lub rozliczeń, których podmioty powiązane są bezpośrednio lub pośrednio członkiem, wraz z ich powiązaniem z funkcjami krytycznymi i głównymi liniami biznesowymi.</t>
  </si>
  <si>
    <t>Tabela 1. Kredyty i pożyczki (1/7)</t>
  </si>
  <si>
    <t>Tabela 1. Kredyty i pożyczki (2/7)</t>
  </si>
  <si>
    <t>Tabela 1. Kredyty i pożyczki (3/7)</t>
  </si>
  <si>
    <t>Tabela 1. Kredyty i pożyczki (4/7)</t>
  </si>
  <si>
    <t>Tabela 1. Kredyty i pożyczki (5/7)</t>
  </si>
  <si>
    <t>Tabela 1. Kredyty i pożyczki (6/7)</t>
  </si>
  <si>
    <t>Tabela 1. Kredyty i pożyczki (7/7)</t>
  </si>
  <si>
    <t>Numer identyfikacyjny</t>
  </si>
  <si>
    <t>ID kredytobiorcy/
pożyczkobiorcy</t>
  </si>
  <si>
    <t>Forma prawna kredytobiorcy/
pożyczkobiorcy</t>
  </si>
  <si>
    <t>Ocena kredytowa kredytobiorcy/
pożyczkobiorcy na dzień udzielenia kredytu/pożyczki</t>
  </si>
  <si>
    <t>Data udzielenia kredytu/pożyczki</t>
  </si>
  <si>
    <t>Opłaty i kary obciążające kredytobiorcę/
pożyczkobiorcę</t>
  </si>
  <si>
    <t>Liczba aneksów zawierających elementy ugody do umowy kredytu/pożyczki</t>
  </si>
  <si>
    <t>Data wypowiedzenia umowy kredytu/pożyczki</t>
  </si>
  <si>
    <t>Tabela 3. Zabezpieczenia dotyczące umów kredytu i umów pożyczki (1/2)</t>
  </si>
  <si>
    <t>Tabela 3. Zabezpieczenia dotyczące umów kredytu i umów pożyczki (2/2)</t>
  </si>
  <si>
    <t xml:space="preserve">Tabela 13A. Inne aktywa niewykazane w poprzednich tabelach, raportowane na bazie indywidualnej </t>
  </si>
  <si>
    <t>I</t>
  </si>
  <si>
    <t>II</t>
  </si>
  <si>
    <t>III</t>
  </si>
  <si>
    <t>IV</t>
  </si>
  <si>
    <t>V</t>
  </si>
  <si>
    <t>VI</t>
  </si>
  <si>
    <t>VII</t>
  </si>
  <si>
    <t>VIII</t>
  </si>
  <si>
    <t>IX</t>
  </si>
  <si>
    <t>Kolejne miesiące od dnia raportu</t>
  </si>
  <si>
    <t>Zestawienie posiadanych instrumentów finansowych (innych niż kredyty i pożyczki) wraz z warunkami umownymi oraz krzywych czynników dyskontowych wykorzystywanych przez podmiot w wycenie instrumentów finansowych dla poszczególnych posiadanych przez podmiot instrumentów i walut.</t>
  </si>
  <si>
    <t>Tabele załącznika nr 1 są wypełniane przez następujące podmioty:</t>
  </si>
  <si>
    <t xml:space="preserve"> Prawdopodobieństwo wystąpienia przesłanki utraty wartości – wartość parametru</t>
  </si>
  <si>
    <t>tabele od 17 do 32 – przez podmioty inne niż firmy inwestycyjne sporządzające sprawozdania finansowe zgodnie z polskimi standardami rachunkowości,</t>
  </si>
  <si>
    <t>tabele od 33 do 35 – przez firmy inwestycyjne.</t>
  </si>
  <si>
    <t>Słownik z przyporządkowaniem kodu produktu (atrybut z tabeli 1. Kredyty i pożyczki – kolumna 17 "Kod produktu według podziału stosowanego przez podmiot") do słownego opisu, jakiemu rodzajowi produktu odpowiada dany kod.</t>
  </si>
  <si>
    <t>Słownik z przyporządkowaniem kodu portfela homogenicznego/grupy (atrybut z tabeli 1. Kredyty i pożyczki – kolumna 73 "Kod portfela/grupy – stosowany do analizy ryzyka kredytowego w podmiocie") do słownego opisu, jakiemu portfelowi homogenicznemu/grupie odpowiada dany kod.</t>
  </si>
  <si>
    <t>Aktywa/rezerwy z tytułu odroczonego podatku dochodowego</t>
  </si>
  <si>
    <t>Opis kluczowych założeń odnośnie do strategii pozyskiwania klientów podmiotu, który stanowi podstawę dla projekcji finansowych.</t>
  </si>
  <si>
    <t>Zestawienie klauzul rozwiązania umów wskazanych w umowach z podmiotami powiązanymi, porozumieniach zbiorowych i umowach o pracę. Kopie umów zawierających takie klauzule.</t>
  </si>
  <si>
    <t>Rejestr umów i dokumentacja dotycząca zaciągniętych pożyczek podporządkowanych lub emisji obligacji, zawierający następujące informacje:
a) wartość emisji lub wielkość zaangażowania,
b) rejestr wierzycieli,
c) data emisji/zaciągnięcia i data zapadalności/spłaty,
d) oprocentowanie (poziom/rodzaj – stałe/zmienne (referencyjna stopa bazowa + stała marża)/inne),
e) waluta,
f) cena emisji pojedynczego instrumentu,
g) liczba instrumentów w ramach emisji,
h) tryb emisji (publiczna/prywatna),
i) czy wyemitowane z premią (dyskontem),
j) ostatnie kwotowanie (w przypadku instrumentów notowanych).</t>
  </si>
  <si>
    <t>Wystawca(-cy) zabezpieczenia</t>
  </si>
  <si>
    <t>Lokalizacja zabezpieczenia – miejscowość</t>
  </si>
  <si>
    <t>Lokalizacja zabezpieczenia – ulica</t>
  </si>
  <si>
    <t>Liczba odnowień</t>
  </si>
  <si>
    <t xml:space="preserve">Kategoria zaspokajania roszczenia zgodnie z art. 440 ustawy z dnia 28 lutego 2003 r. – Prawo upadłościowe </t>
  </si>
  <si>
    <t>t – 5 lat</t>
  </si>
  <si>
    <t>t – 4 lata</t>
  </si>
  <si>
    <t>t – 3 lata</t>
  </si>
  <si>
    <t>t – 2 lata</t>
  </si>
  <si>
    <t>t – 1 rok</t>
  </si>
  <si>
    <t>t – 0 (okres bieżący)</t>
  </si>
  <si>
    <t>t – 0 (rok bieżący)</t>
  </si>
  <si>
    <t xml:space="preserve">Tabela 10. Środki trwałe – o wartości początkowej jednostkowej poniżej 2 mln zł </t>
  </si>
  <si>
    <t xml:space="preserve">Tabela 12. Wartości niematerialne – o wartości początkowej jednostkowej poniżej 500 tys. zł </t>
  </si>
  <si>
    <t>Data powstania składnika aktywów</t>
  </si>
  <si>
    <t>Polityka ustalania cen poszczególnych produktów kredytowych/pożyczkowych oraz dezagregacja marży poszczególnych produktów na poszczególne rodzaje kosztów i ryzyk.</t>
  </si>
  <si>
    <t>Struktura organizacyjna podmiotu wraz z opisem i poziomem zatrudnienia na wszystkich stanowiskach.</t>
  </si>
  <si>
    <t>Projekcje finansowe na kolejne 5 lat dla spółki (bilans i rachunek zysków i strat), wraz ze szczegółowymi informacjami dotyczącymi przyjętych założeń (przyjęte marże, rozbicie pozycji przychodowych, kosztowych (w tym koszty operacyjne) na poszczególne podpozycje według głównych klientów, segmentów działalności klientów oraz poszczególnych produktów itd.).</t>
  </si>
  <si>
    <t>Prognoza jednostkowa/skonsolidowana na okres 3 kolejnych lat – długoterminowy jednostkowy/skonsolidowany plan finansowy (na okres 3 kolejnych lat) dla spółki w ujęciu rocznym obejmujący rachunek zysków i strat, bilans oraz rachunek przepływów pieniężnych, wraz z zestawieniem przyjętych założeń szczegółowych.</t>
  </si>
  <si>
    <t>Tabela 16. Lista informacji dla wybranej próby aktywów – informacje zawarte w tej tabeli są przekazywane na wezwanie BFG w zakresie dotyczącym konkretnych ekspozycji kredytowych/z tytułu pożyczek wskazanych przez BFG (3/9)</t>
  </si>
  <si>
    <t>Tabela 16. Lista informacji dla wybranej próby aktywów – informacje zawarte w tej tabeli są przekazywane na wezwanie BFG w zakresie dotyczącym konkretnych ekspozycji kredytowych/z tytułu pożyczek wskazanych przez BFG (2/9)</t>
  </si>
  <si>
    <r>
      <t xml:space="preserve">Informacje dotyczące analizowanej ekspozycji: 
</t>
    </r>
    <r>
      <rPr>
        <sz val="9"/>
        <color theme="1"/>
        <rFont val="Arial"/>
        <family val="2"/>
        <charset val="238"/>
      </rPr>
      <t>1) szczegółowe informacje dotyczące zmian warunków umowy, jakie miały miejsce w okresie trwania umowy, oraz informacje dotyczące naruszenia warunków umowy,
2) waluta kredytu/pożyczki przed zidentyfikowaniem przesłanki utraty wartości,
3) informacje o obecnie obowiązujących kowenantach,
4) w przypadku kredytów/pożyczek ze zidentyfikowaną przesłanką utraty wartości – informacje o charakterze ostatnio dokonanych spłat,
5) nazwa oraz forma prawna dłużnika pobocznego.</t>
    </r>
  </si>
  <si>
    <t>A. DLA ZABEZPIECZEŃ HIPOTECZNYCH</t>
  </si>
  <si>
    <t>Tabela 16. Lista informacji dla wybranej próby aktywów – informacje zawarte w tej tabeli są przekazywane na wezwanie BFG w zakresie dotyczącym konkretnych ekspozycji kredytowych/z tytułu pożyczek wskazanych przez BFG (4/9)</t>
  </si>
  <si>
    <t>Tabela 16. Lista informacji dla wybranej próby aktywów – informacje zawarte w tej tabeli są przekazywane na wezwanie BFG w zakresie dotyczącym konkretnych ekspozycji kredytowych/z tytułu pożyczek wskazanych przez BFG (5/9)</t>
  </si>
  <si>
    <t>A.1 LOKAL MIESZKALNY – należy podać te dane, w przypadku gdy ten typ nieruchomości stanowi zabezpieczenie</t>
  </si>
  <si>
    <t>– komórka lokatorska
– miejsce postojowe
– miejsce postojowe i komórka lokatorska</t>
  </si>
  <si>
    <t>A.2 DOM JEDNORODZINNY – należy podać te dane, w przypadku gdy ten typ nieruchomości stanowi zabezpieczenie</t>
  </si>
  <si>
    <t>Tabela 16. Lista informacji dla wybranej próby aktywów – informacje zawarte w tej tabeli są przekazywane na wezwanie BFG w zakresie dotyczącym konkretnych ekspozycji kredytowych/z tytułu pożyczek wskazanych przez BFG (6/9)</t>
  </si>
  <si>
    <t>A.3 GRUNT NIEZABUDOWANY – należy podać te dane, w przypadku gdy ten typ nieruchomości stanowi zabezpieczenie</t>
  </si>
  <si>
    <t>– rolny
– budowlany
– leśny
– inny</t>
  </si>
  <si>
    <t>– miejscowy plan zagospodarowania przestrzennego
– studium uwarunkowań i kierunków zagospodarowania przestrzennego
– pozwolenie budowlane
– decyzja o warunkach zabudowy</t>
  </si>
  <si>
    <t>Informacja o użytkach rolnych (podział na klasy gruntów rolnych) – dla gruntów rolnych</t>
  </si>
  <si>
    <t>A.4 NIERUCHOMOŚCI KOMERCYJNE – należy podać te dane, w przypadku gdy ten typ nieruchomości stanowi zabezpieczenie</t>
  </si>
  <si>
    <t>– lokalowa
– nieruchomość zabudowana (budynek)</t>
  </si>
  <si>
    <t>– nieruchomość wykorzystywana na potrzeby właściciela
– nieruchomość wynajmowana rynkowo podmiotom zewnętrznym</t>
  </si>
  <si>
    <t>Tabela 16. Lista informacji dla wybranej próby aktywów – informacje zawarte w tej tabeli są przekazywane na wezwanie BFG w zakresie dotyczącym konkretnych ekspozycji kredytowych/z tytułu pożyczek wskazanych przez BFG (7/9)</t>
  </si>
  <si>
    <t>Data budowy/oddania do użytkowania</t>
  </si>
  <si>
    <t>A.5 NIERUCHOMOŚCI W BUDOWIE – należy podać te dane, w przypadku gdy ten typ nieruchomości stanowi zabezpieczenie</t>
  </si>
  <si>
    <t>Tabela 16. Lista informacji dla wybranej próby aktywów – informacje zawarte w tej tabeli są przekazywane na wezwanie BFG w zakresie dotyczącym konkretnych ekspozycji kredytowych/z tytułu pożyczek wskazanych przez BFG (8/9)</t>
  </si>
  <si>
    <t>A.6 NIERUCHOMOŚCI SPECJALNE  – należy podać te dane, w przypadku gdy ten typ nieruchomości stanowi zabezpieczenie</t>
  </si>
  <si>
    <t>– stacja paliw
– elektrownia, elektrociepłownia, ciepłownia
– kopalnia
– inny</t>
  </si>
  <si>
    <t>Tabela 16. Lista informacji dla wybranej próby aktywów – informacje zawarte w tej tabeli są przekazywane na wezwanie BFG w zakresie dotyczącym konkretnych ekspozycji kredytowych/z tytułu pożyczek wskazanych przez BFG (9/9)</t>
  </si>
  <si>
    <t>B. DLA ZABEZPIECZEŃ W POSTACI CESJI/PRZELEWU WIERZYTELNOŚCI NA ZABEZPIECZENIE</t>
  </si>
  <si>
    <t>– z polisy ubezpieczenia na życie 
– z polisy majątkowej
– z umowy
– inne</t>
  </si>
  <si>
    <t>C. DLA ZABEZPIECZEŃ W POSTACI ZASTAWÓW ORAZ PRZEWŁASZCZENIA NA ZABEZPIECZENIE</t>
  </si>
  <si>
    <t>– przejęte przez instytucję kredytową
– nieprzejęte przez instytucję kredytową
– inny</t>
  </si>
  <si>
    <t>Wykaz oprogramowania i innych systemów lub licencji, z których korzystają podmioty powiązane, wraz z ich powiązaniami z funkcjami krytycznymi i głównymi liniami biznesowymi.</t>
  </si>
  <si>
    <t>Kwota przyznanego/przyznanej kredytu/pożyczki</t>
  </si>
  <si>
    <t>Wykaz wszystkich postępowań sądowych lub administracyjnych, w których spółka jest stroną lub uczestnikiem i z których może wyniknąć zobowiązanie finansowe dla podmiotu, opinie na temat przebiegu i obecnego statusu każdej ze spraw. Wartość potencjalnego obciążenia.</t>
  </si>
  <si>
    <t>Podmioty będące towarzystwami funduszy inwestycyjnych</t>
  </si>
  <si>
    <t>Informacje o historycznym poziomie zatrudnienia w spółce oraz wynagrodzenia w podziale na grupy pracowników, z uwzględnieniem informacji dotyczących części stałej i zmiennej wynagrodzenia oraz części wynikającej ze składek na: ubezpieczenia społeczne, ubezpieczenie zdrowotne, Fundusz Pracy, Fundusz Gwarantowanych Świadczeń Pracowniczych oraz Fundusz Emerytur Pomostowych za okres ostatnich 3 lat.</t>
  </si>
  <si>
    <t>Historyczne informacje dotyczące wartości aktywów pod zarządzaniem w podziale na zarządzane fundusze oraz portfele, w tym:
– nowa sprzedaż w ostatnich 5 latach,
– umorzenia,
– zmiana wartości rok do roku,
– dane o sprzedaży i umorzeniach jednostek uczestnictwa,
– dane o wpłacie/wycofaniu kapitału z zewnętrznych portfeli.</t>
  </si>
  <si>
    <t>Historyczne dane dotyczące szkodowości oraz odzysków przeterminowanych należności w podziale na produkty (krzywe odzysków).</t>
  </si>
  <si>
    <t>Dostępne informacje dotyczące potencjalnych nadużyć (w tym przedstawiane zarządowi/radzie nadzorczej przypadki potencjalnych nadużyć).</t>
  </si>
  <si>
    <t>Dokumentacja oraz uzasadnienie zastosowania metod eksperckich w zakresie wyznaczania odpisów aktualizujących z tytułu utraty wartości bilansowych ekspozycji kredytowych/z tytułu pożyczek oraz rezerw na pozabilansowe ekspozycje kredytowe/z tytułu pożyczek.</t>
  </si>
  <si>
    <t xml:space="preserve">Wskazanie produktów kredytowych/pożyczkowych, na których podmiot ponosi straty. Jeżeli brak jest takich produktów, należy podać taką informację. </t>
  </si>
  <si>
    <t>Raporty podsumowujące przeprowadzone w podmiocie przeglądy kredytowe/pożyczkowe oraz raporty dotyczące portfela kredytowego/pożyczkowego (np. raporty przedstawiane zarządowi podmiotu).</t>
  </si>
  <si>
    <t>Zestawienie kosztów i przychodów z tytułu utraty wartości kredytów/pożyczek w ujęciu miesięcznym za okres 3 lat, z uwzględnieniem podziału na główne produkty kredytowe/pożyczkowe.</t>
  </si>
  <si>
    <t>Plan ciągłości działania (procedura wewnętrzna opisująca plan ciągłości działania).</t>
  </si>
  <si>
    <t>Dla ekspozycji kredytowych/z tytułu pożyczek wycenianych portfelowo na potrzeby testu na utratę wartości:
dokumentacja kryteriów branych pod uwagę przy wyodrębnianiu grup bilansowych ekspozycji kredytowych/z tytułu pożyczek, z uwzględnieniem danych potwierdzających, że ekspozycje w danej grupie mają podobne charakterystyki ryzyka.</t>
  </si>
  <si>
    <t>Tabela 16. Lista informacji dla wybranej próby aktywów –  informacje zawarte w tej tabeli są przekazywane na wezwanie BFG w zakresie dotyczącym konkretnych ekspozycji kredytowych/z tytułu pożyczek wskazanych przez BFG (1/9)</t>
  </si>
  <si>
    <t>Rodzaj produktu według podziału stosowanego
w sprawozdawczości ostrożnościowej</t>
  </si>
  <si>
    <t>Typ produktu zgodnie
z metodyką przeglądu jakości aktywów (jeżeli był przeprowadzony
w podmiocie)</t>
  </si>
  <si>
    <t>Rodzaj klienta według podziału stosowanego
w sprawozdawczości ostrożnościowej</t>
  </si>
  <si>
    <t>Współczynnik konwersji
w rozumieniu art. 4 ust. 1   pkt 56 CRR</t>
  </si>
  <si>
    <t>Proporcja ekspozycji        
z tytułu kredytu/pożyczki, która zostanie utracona     
w przypadku wystąpienia niewykonania zobowiązania zgodnie
z międzynarodowymi standardami sprawozdawczości finansowej</t>
  </si>
  <si>
    <t>Kod portfela/grupy – stosowany do analizy ryzyka kredytowego 
w podmiocie</t>
  </si>
  <si>
    <t>Wartość depozytu 
w walucie</t>
  </si>
  <si>
    <t>Oznaczenie zgodnie 
z klasyfikacją środków trwałych</t>
  </si>
  <si>
    <r>
      <t xml:space="preserve">– wycena nieruchomości określająca wartość rynkową – podejście porównawcze
– wycena nieruchomości określająca wartość rynkową (wartość wymuszonej 
</t>
    </r>
    <r>
      <rPr>
        <sz val="9"/>
        <color theme="0"/>
        <rFont val="Arial"/>
        <family val="2"/>
        <charset val="238"/>
      </rPr>
      <t xml:space="preserve">– </t>
    </r>
    <r>
      <rPr>
        <sz val="9"/>
        <rFont val="Arial"/>
        <family val="2"/>
        <charset val="238"/>
      </rPr>
      <t xml:space="preserve">sprzedaży) – podejście porównawcze
– wycena nieruchomości określająca wartość rynkową – podejście dochodowe
– wycena nieruchomości określająca wartość rynkową (wartość wymuszonej 
</t>
    </r>
    <r>
      <rPr>
        <sz val="9"/>
        <color theme="0"/>
        <rFont val="Arial"/>
        <family val="2"/>
        <charset val="238"/>
      </rPr>
      <t>–</t>
    </r>
    <r>
      <rPr>
        <sz val="9"/>
        <rFont val="Arial"/>
        <family val="2"/>
        <charset val="238"/>
      </rPr>
      <t xml:space="preserve"> sprzedaży) – podejście dochodowe
– wycena nieruchomości określająca wartość rynkową – podejście mieszane
– wycena nieruchomości określająca wartość rynkową (wartość wymuszonej 
</t>
    </r>
    <r>
      <rPr>
        <sz val="9"/>
        <color theme="0"/>
        <rFont val="Arial"/>
        <family val="2"/>
        <charset val="238"/>
      </rPr>
      <t xml:space="preserve">– </t>
    </r>
    <r>
      <rPr>
        <sz val="9"/>
        <rFont val="Arial"/>
        <family val="2"/>
        <charset val="238"/>
      </rPr>
      <t>sprzedaży) – podejście mieszane
– wycena nieruchomości określająca wartość odtworzeniową
– określenie wartości nieruchomości w oparciu o bazę danych
– polisa ubezpieczeniowa
– informacja o wartości księgowej
– akt notarialny
– inne dokumenty</t>
    </r>
  </si>
  <si>
    <t>informacja zgodnie ze stanem ujawnionym w ewidencji gruntów (rodzaje użytków 
i klasy gruntów rolnych podane są w wypisie z rejestru gruntów)</t>
  </si>
  <si>
    <t>każda funkcja powinna być ujęta w oddzielnym wierszu, powierzchnia każdej 
z funkcji w metrach kwadratowych z dokładnością do dwóch miejsc po przecinku</t>
  </si>
  <si>
    <r>
      <t xml:space="preserve">– wycena rzeczy ruchomych
– polisa ubezpieczeniowa
– informacja o wartości księgowej
– faktura (lub inny dokument potwierdzający fakt nabycia)
– notowania giełdowe (dla papierów wartościowych)
– notowania giełdowe (z giełd towarowych)
– wyciąg z rachunku bankowego (lub inny dokument potwierdzający stan środków 
</t>
    </r>
    <r>
      <rPr>
        <sz val="9"/>
        <color theme="0"/>
        <rFont val="Arial"/>
        <family val="2"/>
        <charset val="238"/>
      </rPr>
      <t xml:space="preserve">– </t>
    </r>
    <r>
      <rPr>
        <sz val="9"/>
        <rFont val="Arial"/>
        <family val="2"/>
        <charset val="238"/>
      </rPr>
      <t>na rachunku bankowym)
– inne dokumenty
– n/d</t>
    </r>
  </si>
  <si>
    <r>
      <t>Metodologia kalkulacji odpisów aktualizujących z tytułu utraty wartości bilansowych ekspozycji kredytowych/z tytułu pożyczek oraz rezerw na pozabilansowe ekspozycje kredytowe/z tytułu pożyczek:
a) opis metod identyfikacji bilansowych ekspozycji kredytowych/z tytułu pożyczek, które utraciły wartość, oraz wyznaczania wysokości odpisów</t>
    </r>
    <r>
      <rPr>
        <sz val="9"/>
        <color theme="0"/>
        <rFont val="Arial"/>
        <family val="2"/>
        <charset val="238"/>
      </rPr>
      <t xml:space="preserve">
a) </t>
    </r>
    <r>
      <rPr>
        <sz val="9"/>
        <rFont val="Arial"/>
        <family val="2"/>
        <charset val="238"/>
      </rPr>
      <t xml:space="preserve">aktualizujących w ujęciu indywidualnym, zawierający m.in.:
– zdefiniowaną przez podmiot metodę klasyfikacji bilansowej ekspozycji kredytowej/z tytułu pożyczki jako znaczącej indywidualnie,
– opis zasad szacowania i weryfikacji oczekiwanych przyszłych przepływów pieniężnych,
– opis systemów informatycznych wspomagających proces identyfikacji ekspozycji kredytowych/z tytułu pożyczki oraz szacowania odpisów </t>
    </r>
    <r>
      <rPr>
        <sz val="9"/>
        <color theme="0"/>
        <rFont val="Arial"/>
        <family val="2"/>
        <charset val="238"/>
      </rPr>
      <t xml:space="preserve">
   </t>
    </r>
    <r>
      <rPr>
        <sz val="9"/>
        <rFont val="Arial"/>
        <family val="2"/>
        <charset val="238"/>
      </rPr>
      <t xml:space="preserve">aktualizujących;
b) opis metod identyfikacji bilansowych ekspozycji kredytowych/z tytułu pożyczki, które utraciły wartość, oraz ustalania wysokości odpisów 
    aktualizujących w ujęciu grupowym, zawierający m.in.:
– opis modeli lub narzędzi wykorzystywanych do ustalania odpisów aktualizujących (w tym stosowanych formuł i metod statystycznych) oraz 
   zasad ich weryfikacji,
– zasady gromadzenia i wykorzystywania przez podmiot danych historycznych na temat ostatecznie poniesionych strat w różnych grupach </t>
    </r>
    <r>
      <rPr>
        <sz val="9"/>
        <color theme="0"/>
        <rFont val="Arial"/>
        <family val="2"/>
        <charset val="238"/>
      </rPr>
      <t xml:space="preserve">
– </t>
    </r>
    <r>
      <rPr>
        <sz val="9"/>
        <rFont val="Arial"/>
        <family val="2"/>
        <charset val="238"/>
      </rPr>
      <t xml:space="preserve">bilansowych ekspozycji kredytowych/z tytułu pożyczek oraz danych historycznych dotyczących utworzonych odpisów aktualizujących dla </t>
    </r>
    <r>
      <rPr>
        <sz val="9"/>
        <color theme="0"/>
        <rFont val="Arial"/>
        <family val="2"/>
        <charset val="238"/>
      </rPr>
      <t xml:space="preserve">
– </t>
    </r>
    <r>
      <rPr>
        <sz val="9"/>
        <rFont val="Arial"/>
        <family val="2"/>
        <charset val="238"/>
      </rPr>
      <t xml:space="preserve">poszczególnych grup,
– zasady stosowanego podejścia w odniesieniu do poniesionych, ale niewykazywanych strat, w tym okres identyfikacji straty,
– metody segmentacji grup, łącznie z opisem sposobu identyfikacji rodzaju bilansowych ekspozycji kredytowych/z tytułu pożyczek w każdej 
</t>
    </r>
    <r>
      <rPr>
        <sz val="9"/>
        <color theme="0"/>
        <rFont val="Arial"/>
        <family val="2"/>
        <charset val="238"/>
      </rPr>
      <t xml:space="preserve">– </t>
    </r>
    <r>
      <rPr>
        <sz val="9"/>
        <rFont val="Arial"/>
        <family val="2"/>
        <charset val="238"/>
      </rPr>
      <t xml:space="preserve">grupie, sposobu badania zmian w strukturze grupy, sposobu badania tendencji w zakresie zaległości w spłatach oraz poziomu odzyskiwanych 
   należności,
– zasady włączania ekspozycji kredytowych/z tytułu pożyczek do grupy i wyłączania ich z grupy, w tym sposób postępowania w odniesieniu do 
   ekspozycji nietypowych, które przyczyniają się do zniekształcenia wyników dla całej grupy,
– sposób uwzględniania aktualnych warunków ekonomicznych,
– wymóg przechowywania danych wykorzystywanych do identyfikacji bilansowych ekspozycji kredytowych/z tytułu pożyczek, które utraciły 
</t>
    </r>
    <r>
      <rPr>
        <sz val="9"/>
        <color theme="0"/>
        <rFont val="Arial"/>
        <family val="2"/>
        <charset val="238"/>
      </rPr>
      <t>–</t>
    </r>
    <r>
      <rPr>
        <sz val="9"/>
        <rFont val="Arial"/>
        <family val="2"/>
        <charset val="238"/>
      </rPr>
      <t xml:space="preserve"> wartość w ramach każdej grupy,
– zasady przeprowadzania testów jakości/walidacyjnych modelu grupowego.</t>
    </r>
  </si>
  <si>
    <t xml:space="preserve">Tabela 13B. Inne aktywa niewykazane w poprzednich tabelach (oprócz 13A), raportowane na bazie zagregowanej </t>
  </si>
  <si>
    <t>Branża (zgodnie 
z Polską Klasyfikacją Działalności)</t>
  </si>
  <si>
    <t>Koszt niewykorzystanego limitu kredytowego/z tytułu pożyczki</t>
  </si>
  <si>
    <t>Wykaz i opis systemów informacji zarządczej wykorzystywanych przez podmioty powiązane, w tym systemów zarządzania ryzykiem, systemów księgowych oraz systemów sprawozdawczości finansowej i sprawozdawczości nadzorczej, wraz z ich powiązaniami z funkcjami krytycznymi 
i głównymi liniami biznesowymi.</t>
  </si>
  <si>
    <t>Dokumentacja kryteriów uwzględnianych przy ustalaniu, czy dana ekspozycja kredytowa/z tytułu pożyczki powinna być oceniana pod względem utraty wartości w ujęciu indywidualnym czy grupowym – określony próg materialności bądź inne kryteria; opis źródeł i metod aktualizacji danych (próba historyczna) wykorzystywanych do szacowania parametrów modelu.</t>
  </si>
  <si>
    <t>Prawdopodobieństwo wystąpienia przesłanki utraty wartości w całym okresie trwania ekspozycji 
– wartość parametru</t>
  </si>
  <si>
    <t xml:space="preserve">Oznaczenie wskazujące, 
czy dla ekspozycji zidentyfikowano przesłankę utraty wartości (według definicji podmiotu) </t>
  </si>
  <si>
    <t>W przypadku strat poniesionych niewykazywanych dokumentacja z porównaniem salda odpisu/rezerw na dany dzień bilansowy z odpisami/rezerwami utworzonymi w kolejnym okresie na ekspozycje kredytowe/z tytułu pożyczek, które w tym okresie zostały przeklasyfikowane do kategorii z rozpoznaną utratą wartości.</t>
  </si>
  <si>
    <t xml:space="preserve">Łączna wartość 
z najnowszej wyceny nieruchomości </t>
  </si>
  <si>
    <t>Oznaczenie zgodnie           
z klasyfikacją wartości niematerialnych</t>
  </si>
  <si>
    <t>Tabela 14. Wykaz wszystkich postępowań sądowych lub administracyjnych, w których podmiot jest stroną lub uczestnikiem i z których może wyniknąć zobowiązanie finansowe dla podmiotu</t>
  </si>
  <si>
    <t>Środki gwarantowane 
w rozumieniu ustawy</t>
  </si>
  <si>
    <t>Numer księgi wieczystej
(w przypadku nieruchomości)</t>
  </si>
  <si>
    <t>Lista osób zatrudnionych w podmiocie na podstawie umowy o pracę oraz osób wykonujących działalność na rzecz podmiotu na podstawie umowy cywilnoprawnej.</t>
  </si>
  <si>
    <t>tak/nie (w przypadku występowania takich umów należy wskazać ich rodzaj oraz warunki)</t>
  </si>
  <si>
    <t>Wskazanie właścicieli systemów wymienionych w pkt 82 i 83 i związanych z nimi umów o gwarantowanym poziomie usług.</t>
  </si>
  <si>
    <t>Proporcja ekspozycji         
z tytułu kredytu/pożyczki, która zostanie utracona
w przypadku wystąpienia niewykonania zobowiązania zgodnie z CRR</t>
  </si>
  <si>
    <r>
      <t xml:space="preserve">Informacje dotyczące kredytobiorcy/pożyczkobiorcy:
</t>
    </r>
    <r>
      <rPr>
        <sz val="9"/>
        <color theme="1"/>
        <rFont val="Arial"/>
        <family val="2"/>
        <charset val="238"/>
      </rPr>
      <t xml:space="preserve">1) w sytuacji gdy kredytobiorcą/pożyczkobiorcą jest przedsiębiorca – dane dotyczące kredytobiorcy/pożyczkobiorcy oraz jego sytuacji finansowej za ostatni rok obrotowy (lub na bazie 
</t>
    </r>
    <r>
      <rPr>
        <sz val="9"/>
        <color theme="0"/>
        <rFont val="Arial"/>
        <family val="2"/>
        <charset val="238"/>
      </rPr>
      <t>1)</t>
    </r>
    <r>
      <rPr>
        <sz val="9"/>
        <color theme="1"/>
        <rFont val="Arial"/>
        <family val="2"/>
        <charset val="238"/>
      </rPr>
      <t xml:space="preserve"> ostatnich danych dostępnych w podmiocie), w tym:
     a) wartość przychodów,
     b)</t>
    </r>
    <r>
      <rPr>
        <sz val="9"/>
        <rFont val="Arial"/>
        <family val="2"/>
        <charset val="238"/>
      </rPr>
      <t xml:space="preserve"> EBIT</t>
    </r>
    <r>
      <rPr>
        <sz val="9"/>
        <color theme="1"/>
        <rFont val="Arial"/>
        <family val="2"/>
        <charset val="238"/>
      </rPr>
      <t xml:space="preserve">,
     c) </t>
    </r>
    <r>
      <rPr>
        <sz val="9"/>
        <rFont val="Arial"/>
        <family val="2"/>
        <charset val="238"/>
      </rPr>
      <t>EBITDA,
     d) zysk netto,
     e) aktywa,
     f) dług/aktywa,
     g) ROA,
     h) ROE,</t>
    </r>
    <r>
      <rPr>
        <sz val="9"/>
        <color theme="1"/>
        <rFont val="Arial"/>
        <family val="2"/>
        <charset val="238"/>
      </rPr>
      <t xml:space="preserve">
     i) łączne zaangażowanie kredytowe/pożyczkowe kredytobiorcy,
     j) wartość przepływów pieniężnych z działalności operacyjnej,
     k) wartość przepływów pieniężnych z działalności inwestycyjnej,
     l) wartość przepływów pieniężnych z działalności finansowej,
     m) numer w Krajowym Rejestrze Sądowym,
     n) adres korespondencyjny,
     o) numer bankowego tytułu egzekucyjnego (o ile był wystawiony),
     p) informacja na temat ostatniego kontaktu z dłużnikiem (data, rodzaj);
2) w sytuacji gdy kredytobiorcą/pożyczkobiorcą jest</t>
    </r>
    <r>
      <rPr>
        <sz val="9"/>
        <rFont val="Arial"/>
        <family val="2"/>
        <charset val="238"/>
      </rPr>
      <t xml:space="preserve"> osoba fizyczna niebędąca przedsiębiorcą</t>
    </r>
    <r>
      <rPr>
        <sz val="9"/>
        <color theme="1"/>
        <rFont val="Arial"/>
        <family val="2"/>
        <charset val="238"/>
      </rPr>
      <t xml:space="preserve"> – dane dotyczące kredytobiorcy/pożyczkobiorcy oraz jego sytuacji finansowej za ostatni rok 
</t>
    </r>
    <r>
      <rPr>
        <sz val="9"/>
        <color theme="0"/>
        <rFont val="Arial"/>
        <family val="2"/>
        <charset val="238"/>
      </rPr>
      <t xml:space="preserve">2) </t>
    </r>
    <r>
      <rPr>
        <sz val="9"/>
        <color theme="1"/>
        <rFont val="Arial"/>
        <family val="2"/>
        <charset val="238"/>
      </rPr>
      <t>obrotowy (lub na bazie ostatnich danych dostępnych w podmiocie), w tym:
     a) miesięczny dochód obecnie oraz informacje na temat jego zmiany w okresie trwania umowy,
     b) wartość miesięcznego dochodu po uwzględnieniu obciążeń regularnych.</t>
    </r>
  </si>
  <si>
    <t>Inwentaryzacja naniesień na nieruchomości – dane o powierzchni poszczególnych budynków 
w podziale na powierzchnię zabudowy, powierzchnię użytkową, kubaturę, rok budowy, materiały konstrukcyjne – dla nieruchomości zabudowanych</t>
  </si>
  <si>
    <t>Analiza historyczna parametrów przedpłat poszczególnych produktów kredytowych lub pożyczkowych (okres 3 ostatnich lat – zgodnie z rekomendacją R) 
– w zależności od długości produktu (za okresy odpowiadające długości kredytu/pożyczki).</t>
  </si>
  <si>
    <t>Protokoły z posiedzeń komitetu kredytowego oraz komitetu zarządzania aktywami i pasywami, które odbyły się w okresie roku poprzedzającego dzień, na który sporządzono raport.</t>
  </si>
  <si>
    <t>Zestawienie sald należności umorzonych/spisanych z bilansu podmiotu w koszty w okresie 2 lat poprzedzających dzień, na który sporządzono raport.</t>
  </si>
  <si>
    <t>CVA/AVA – korekty do wartości godziwej – opis korekt i założeń przyjmowanych w kalkulacji wartości godziwej na dzień, na który sporządzono raport.</t>
  </si>
  <si>
    <t>Kalkulacja aktywów/rezerw z tytułu odroczonego podatku dochodowego od osób prawnych na dzień, na który sporządzono raport.</t>
  </si>
  <si>
    <t>Zestawienie zmian w kapitale własnym podmiotu za okres 12 miesięcy poprzedzających dzień, na który przekazywane są dane.</t>
  </si>
  <si>
    <t>Stany – w układzie miesięcznym za okres ostatnich 12 miesięcy – głównych produktów kredytowych wraz z odpowiadającymi im wartościami przychodów odsetkowych (za okres roku poprzedzającego dzień, na który sporządzono raport). Dodatkowo podział – w układzie miesięcznym – przychodów odsetkowych analizowanych według głównych klientów, segmentów działalności klientów oraz poszczególnych produktów kredytowych/pożyczkowych.</t>
  </si>
  <si>
    <t>Stany – w układzie miesięcznym za okres ostatnich 12 miesięcy – głównych produktów depozytowych wraz z  odpowiadającymi im wartościami kosztów odsetkowych (za okres roku poprzedzającego dzień, na który sporządzono raport). Ponadto jeśli takie informacje są dostępne w podmiocie, należy dostarczyć podział – w układzie miesięcznym – kosztów odsetkowych analizowanych według głównych klientów, segmentów działalności klientów oraz poszczególnych produktów.</t>
  </si>
  <si>
    <t>Szczegóły dotyczące zdarzeń jednorazowych wpływających istotnie na historyczne wyniki finansowe podmiotu (w okresie ostatnich 3 lat poprzedzających dzień, na który sporządzono raport).</t>
  </si>
  <si>
    <t>Informacja o zmianach w polityce rachunkowości w okresie 3 lat poprzedzających dzień, na który sporządzono raport.</t>
  </si>
  <si>
    <t>Przyporządkowanie planu kont podmiotu do poszczególnych pozycji bilansu i rachunku zysków i strat podmiotu sporządzonego na dzień, na który sporządzono raport.</t>
  </si>
  <si>
    <t>Informacje dotyczące wielkości i rodzaju nakładów inwestycyjnych poniesionych przez podmiot w okresie 3 lat poprzedzających dzień, na który sporządzono raport.</t>
  </si>
  <si>
    <t>Lista i dokładny opis zobowiązań warunkowych podmiotu (np. gwarancje, poręczenia) lub pozycji pozabilansowych (np. akredytywy) na dzień, na który sporządzono raport.</t>
  </si>
  <si>
    <t>Zestawienie obrotów i sald na dzień sporządzenia ostatniego sprawozdania finansowego oraz na dzień, na który sporządzono raport.</t>
  </si>
  <si>
    <t xml:space="preserve">Rejestr zastawów na aktywach podmiotu na dzień, na który sporządzono raport, wskazujący co najmniej szczegółowe aktywa, które są przedmiotem zastawu, ich wartość bilansową, wartość zastawu, nazwę zastawcy, nazwę zastawnika, datę ustanowienia zastawu, numer umowy zastawu, okres, na jaki ustanowiony jest zastaw. </t>
  </si>
  <si>
    <t>Tabela 6. Należności z tytułu umów kredytów i umów pożyczek – odzyski (1/2)</t>
  </si>
  <si>
    <t>Tabela 6. Należności z tytułu umów kredytów i umów pożyczek – odzyski (2/2)</t>
  </si>
  <si>
    <t xml:space="preserve">Tabela 7. Należności z tytułu umów kredytów i umów pożyczek bez zidentyfikowanej przesłanki utraty wartości – harmonogramy </t>
  </si>
  <si>
    <t xml:space="preserve">Tabela 8. Należności z tytułu umów kredytów i umów pożyczek – szkodowość </t>
  </si>
  <si>
    <t>Rezerwa utworzona na dzień, na który sporządzono raport</t>
  </si>
  <si>
    <t>Raporty z wycen spółek zależnych i stowarzyszonych z 3 ostatnich lat poprzedzających dzień, na który sporządzono raport.</t>
  </si>
  <si>
    <t>Czy wystąpiły znaczące zmiany w zasadach rachunkowości spółki w okresie 3 lat poprzedzających dzień, na który sporządzono raport? Jeśli tak, proszę je opisać.</t>
  </si>
  <si>
    <t>Lista i dokładny opis zobowiązań warunkowych spółki (np. gwarancje, poręczenia) lub pozycji pozabilansowych (np. akredytywy) na dzień, na który sporządzono raport.</t>
  </si>
  <si>
    <t>Lista aktywów nieoperacyjnych spółki (zbędnych, przeznaczonych do sprzedaży lub likwidacji) na dzień, na który sporządzono raport: nazwa, wartość, opis.</t>
  </si>
  <si>
    <t>Sprawozdania zarządu z działalności spółki za 3 kolejne lata poprzedzające dzień, na który sporządzono raport.</t>
  </si>
  <si>
    <t>Szczegółowe dane rachunkowości zarządczej za ostatnie 3 lata poprzedzające dzień, na który sporządzono raport, w tym:
rozbicie przychodów w podziale na:
– prowizje z tytułu zarządzania,
– prowizje dystrybucyjne,
– premii za sukces,
– prowizje z tytułu umorzeń,
– przychody z zarządzania portfelami,
– pozostałe możliwe do wyodrębnienia pozycje;
szczegółowe rozbicie kosztów (m.in. pozostałych kosztów rzeczowych) w podziale na:
– prowizje dystrybucyjne,
– koszty agenta transferowego,
– koszty depozytariusza,
– koszty wynagrodzeń,
– koszty marketingu,
– stałe koszty operacyjne,
– pozostałe możliwe do wyodrębnienia pozycje;
struktura aktywów i zobowiązań finansowych w podziale na:
– rodzaj instrumentów finansowych,
– walutę.</t>
  </si>
  <si>
    <t>Wyciągi potwierdzające wszystkie salda z Narodowym Bankiem Polskim istniejące na dzień, na który sporządzono raport.</t>
  </si>
  <si>
    <t>Sprawozdanie finansowe spółki (bilans, rachunek zysków i strat, sprawozdanie z przepływów pieniężnych) za 3 lata poprzedzające dzień, na który sporządzono raport, wraz z notami i sprawozdaniem z badania (jeśli są dostępne) oraz z informacjami na temat wyłączeń aktywów nieoperacyjnych.</t>
  </si>
  <si>
    <t>Szczegółowe wyliczenie podatku dochodowego od osób prawnych spółki (w tym części bieżącej i odroczonej) za 3 lata poprzedzające dzień, na który sporządzono raport – uzgodnienie efektywnej stopy opodatkowania z nominalną stopą opodatkowania.</t>
  </si>
  <si>
    <t>Zestawienie pokazujące w układzie miesięcznym (okres roku poprzedzającego dzień, na który sporządzono raport) poszczególne pozycje kosztów działania podmiotu – w podziale na tytuły (np. czynsz, koszty transportu, ubezpieczenie, telefony, usługi prawne itd.) z podaniem subkont, na których są ewidencjonowane (sumy poszczególnych tytułów powinny być uzgodnione z rachunkiem zysków i strat). W przypadku znacznych zmian pomiędzy poszczególnymi miesiącami (zmiany powyżej 10% kosztów poniesionych w poprzednim miesiącu) należy dołączyć odpowiednie wyjaśnienia oraz kopie dokumentów dotyczących danego wyjaśnienia.</t>
  </si>
  <si>
    <t>Zestawienie pozycji (analityki) składających się na aktywa przeznaczone do zbycia na dzień, na który sporządzono raport, uzgodnione z poszczególnymi pozycjami sprawozdania finansowego.</t>
  </si>
  <si>
    <t>Rachunek zysków i strat, bilans oraz rachunek przepływów pieniężnych za ostatni rok poprzedzający dzień, na który sporządzono raport.</t>
  </si>
  <si>
    <t>Ogólne koszty wynagrodzeń oraz koszty wynagrodzeń w podziale na poszczególne departamenty za 3 lata poprzedzające dzień, na który sporządzono raport. Dystrybucja całkowitego budżetu wynagrodzeń pomiędzy poszczególne elementy (wynagrodzenia podstawowe, wynagrodzenia zmienne krótko- i długoterminowe, dodatki oraz inne świadczenia).</t>
  </si>
  <si>
    <t>Lista obciążających nieruchomości umów najmu uwzględniająca rodzaj i powierzchnię najmu, okres obowiązywania umowy, wysokość czynszu miesięcznego, sposób rozliczania opłat eksploatacyjnych</t>
  </si>
  <si>
    <t>Szczegółowe wyliczenie rezerwy restrukturyzacyjnej na dzień, na który sporządzono raport, wraz z opisem przyjętych założeń oraz dokumentacją pomocniczą dla każdej podpozycji składającej się na całkowitą kwotę rezerwy na restrukturyzację oraz zestawienie zmian stanu rezerw w ostatnim roku poprzedzającym dzień, na który sporządzono raport (rozwiązanie rezerwy/utworzenie nowej rezerwy).</t>
  </si>
  <si>
    <t>Kompletne zestawienie krajowych i zagranicznych rachunków nostro i loro na dzień, na który sporządzono raport, uzgodnione z pozycją bilansu.</t>
  </si>
  <si>
    <t xml:space="preserve">Rozbicie przychodu i kosztu prowizyjnego za poszczególne miesiące roku poprzedzającego dzień, na który sporządzono raport, w podziale na typy prowizji oraz przedstawienie opisu/charakterystyki danej prowizji. </t>
  </si>
  <si>
    <t>Sprawozdanie finansowe podmiotu (bilans, rachunek zysków i strat, sprawozdanie z przepływów pieniężnych) za 3 lata poprzedzające dzień, na który sporządzono raport (w wersji edytowalnej), wraz z notami (w wersji edytowalnej) i sprawozdaniem z badania (jeśli są dostępne) oraz z informacjami na temat wyłączeń aktywów nieoperacyjnych.</t>
  </si>
  <si>
    <t>SZCZEGÓŁOWY ZAKRES INFORMACJI NIEZBĘDNYCH DO REALIZACJI ZADAŃ
BANKOWEGO FUNDUSZU GWARANCYJNEGO</t>
  </si>
  <si>
    <r>
      <t xml:space="preserve">Modele Excel lub eksporty danych z odpowiednich systemów IT do kalkulacji odpisów aktualizujących z tytułu utraty wartości bilansowych ekspozycji kredytowych/z tytułu pożyczek oraz rezerw na pozabilansowe ekspozycje kredytowe/z tytułu pożyczek. Modele powinny zawierać informacje wymagane 
w rekomendacji R wydanej przez Komisję Nadzoru Finansowego:
a) w odniesieniu do metody zdyskontowanych oczekiwanych przyszłych przepływów pieniężnych:
– sposób ustalenia przyjętych szacunków,
– uzasadnienie wyboru zastosowanego podejścia,
– wartość oraz terminy oczekiwanych przyszłych przepływów pieniężnych,
– sposób ustalenia oraz wysokość efektywnej stopy procentowej wykorzystanej do dyskontowania oczekiwanych przyszłych przepływów 
</t>
    </r>
    <r>
      <rPr>
        <sz val="9"/>
        <color theme="0"/>
        <rFont val="Arial"/>
        <family val="2"/>
        <charset val="238"/>
      </rPr>
      <t>–</t>
    </r>
    <r>
      <rPr>
        <sz val="9"/>
        <color theme="1"/>
        <rFont val="Arial"/>
        <family val="2"/>
        <charset val="238"/>
      </rPr>
      <t xml:space="preserve"> pieniężnych,
– sposób uwzględniania czynników z otoczenia zewnętrznego odzwierciedlających minione wydarzenia oraz aktualne warunki ekonomiczne, 
</t>
    </r>
    <r>
      <rPr>
        <sz val="9"/>
        <color theme="0"/>
        <rFont val="Arial"/>
        <family val="2"/>
        <charset val="238"/>
      </rPr>
      <t xml:space="preserve">– </t>
    </r>
    <r>
      <rPr>
        <sz val="9"/>
        <color theme="1"/>
        <rFont val="Arial"/>
        <family val="2"/>
        <charset val="238"/>
      </rPr>
      <t xml:space="preserve">które mogą mieć wpływ na poziom oczekiwanych przyszłych przepływów pieniężnych;
b) w odniesieniu do metod statystycznych:
– metodologię i dokumentację dotyczącą zastosowanego podejścia grupowego (w tym opis metod statystycznych),
– źródła danych,
– sposób klasyfikacji ekspozycji kredytowych/z tytułu pożyczek do poszczególnych grup,
– opis procesu kwantyfikacji i przyporządkowywania parametrów ryzyka do poszczególnych grup,
– w przypadku bilansowych ekspozycji kredytowych/z tytułu pożyczek ocenianych w ujęciu grupowym – uzasadnienie korekt danych </t>
    </r>
    <r>
      <rPr>
        <sz val="9"/>
        <color theme="0"/>
        <rFont val="Arial"/>
        <family val="2"/>
        <charset val="238"/>
      </rPr>
      <t xml:space="preserve">
– </t>
    </r>
    <r>
      <rPr>
        <sz val="9"/>
        <color theme="1"/>
        <rFont val="Arial"/>
        <family val="2"/>
        <charset val="238"/>
      </rPr>
      <t xml:space="preserve">historycznych o poniesionych stratach dla każdej z grup oraz wielkość tych korekt,
– opis procedur ilościowych i procedur jakościowych (w tym procedur kontrolnych),
– dokumentację uzasadniającą stanowisko, że szacunki dokonane przez podmiot mają ekonomiczne uzasadnienie i są reprezentatywne dla </t>
    </r>
    <r>
      <rPr>
        <sz val="9"/>
        <color theme="0"/>
        <rFont val="Arial"/>
        <family val="2"/>
        <charset val="238"/>
      </rPr>
      <t xml:space="preserve">
– </t>
    </r>
    <r>
      <rPr>
        <sz val="9"/>
        <color theme="1"/>
        <rFont val="Arial"/>
        <family val="2"/>
        <charset val="238"/>
      </rPr>
      <t xml:space="preserve">grup bilansowych ekspozycji kredytowych/z tytułu pożyczek, które utraciły wartość,
– informację o tym, czy model/narzędzie był zbudowany/było zbudowane przez podmiot, czy też jest to model/narzędzie zakupiony/zakupione 
</t>
    </r>
    <r>
      <rPr>
        <sz val="9"/>
        <color theme="0"/>
        <rFont val="Arial"/>
        <family val="2"/>
        <charset val="238"/>
      </rPr>
      <t xml:space="preserve">– </t>
    </r>
    <r>
      <rPr>
        <sz val="9"/>
        <color theme="1"/>
        <rFont val="Arial"/>
        <family val="2"/>
        <charset val="238"/>
      </rPr>
      <t>od zewnętrznego dostawcy.</t>
    </r>
  </si>
  <si>
    <r>
      <t xml:space="preserve">Dane z okresu 3 lat poprzedzających dzień, na który sporządzono raport, dotyczące sprzedaży ekspozycji nieobsługiwanych (NPL), obejmujące następujące informacje:
1) data transakcji,
2) cena sprzedaży,
3) parametry ekspozycji wchodzących w skład sprzedawanego portfela (DPD – liczba dni opóźnienia, LTV – wskaźnik aktualnej wartości bilansowej 
</t>
    </r>
    <r>
      <rPr>
        <sz val="9"/>
        <color theme="0"/>
        <rFont val="Arial"/>
        <family val="2"/>
        <charset val="238"/>
      </rPr>
      <t xml:space="preserve">3) </t>
    </r>
    <r>
      <rPr>
        <sz val="9"/>
        <color theme="1"/>
        <rFont val="Arial"/>
        <family val="2"/>
        <charset val="238"/>
      </rPr>
      <t>ekspozycji do bieżącej wartości zabezpieczenia, struktura produktowa, liczba ekspozycji, rating klienta oraz inne specyficzne parametry dla portfela),
4) wartość niezapadłego kapitału,
5) wartość bilansowa na dzień sprzedaży.
Dodatkowo dla ekspozycji wchodzących w skład sprzedanego portfela należy podać informacje w zakresie określonym w tabeli 1. Kredyty 
i pożyczki.</t>
    </r>
  </si>
  <si>
    <t>Zestawienie analityczne rezerw ewidencjonowanych w pasywach, tj. rezerwy na zobowiązania pozabilansowe, rezerwy na odprawy emerytalne, premie itp., na dzień, na który sporządzany jest raport, wraz z kalkulacją rezerw.</t>
  </si>
  <si>
    <t xml:space="preserve">Zestawienie zmian stanu rezerw (w podziale na poszczególne typy rezerw) za okres od końca roku poprzedzającego rok raportu do dnia, na który sprorządzono raport. Jeżeli okres ten wynosi mniej niż 3 miesiące, dodatkowo należy sporządzić analogiczne zestawienie dla całego poprzedniego roku obrotowego. Wartość rezerw na dzień, na który sporządzono raport, powinna być uzgodniona z bilansem, zaś zmiana stanu rezerw z rachunkiem zysków 
i strat. </t>
  </si>
  <si>
    <t>Zestawienie obrazujące szczegółową strukturę właścicielską na dzień, na który sporządzono raport, oraz  najbardziej aktualny odpis z księgi akcyjnej lub rejestru udziałów podmiotu lub innego rejestru właścicieli, zgodnie z zasadami stosowanymi przez podmiot.</t>
  </si>
  <si>
    <t>Sprawozdania rachunkowości zarządczej podmiotu za 3 lata poprzedzające dzień, na który sporządzono raport, oraz modele w formacie Excel używane na potrzeby rachunkowości zarządczej – bilans i szczegółowy rachunek zysków i strat.</t>
  </si>
  <si>
    <t>Porównanie planów finansowych dla podmiotu z okresu 3 lat poprzedzających dzień, na który sporządzono raport, oraz ich faktycznego wykonania (poziom szczegółowości powinien być zbliżony do wspomnianego w punkcie powyżej).</t>
  </si>
  <si>
    <t>Wartość przypisana do poszczególnych kategorii zaspokajania roszczenia zgodnie
 z art. 440 ustawy z dnia 28 lutego 2003 r. – Prawo upadłościowe (Dz. U. z 2016 r. poz. 2171, z późn. zm.)</t>
  </si>
  <si>
    <t>Wartość przypisana do poszczególnych kategorii zaspokajania roszczenia zgodnie z art. 440 ustawy z dnia 28 lutego 2003 r. – Prawo upadłościowe</t>
  </si>
  <si>
    <t>Roczne sprawozdania finansowe spółek za 3 kolejne lata poprzedzające dzień, na który sporządzono raport (łącznie  z notami objaśniającymi), oraz sprawozdanie finansowe za ostatni okres, jeżeli dzień, na który sporządzono raport, nie pokrywa się z dniem końca roku obrotowego.</t>
  </si>
  <si>
    <t>Sprawozdania rachunkowości zarządczej domu maklerskiego za 3 lata poprzedzające dzień, na który sporządzono raport, oraz modele w formacie Excel używane na potrzeby rachunkowości zarządczej 
– bilans i szczegółowy rachunek zysków i strat.</t>
  </si>
  <si>
    <t>Wartość przypisana do poszczególnych kategorii zaspokajania roszczenia zgodnie 
z art. 440 ustawy z dnia 28 lutego 2003 r. – Prawo upadłościowe</t>
  </si>
  <si>
    <t xml:space="preserve">Oznaczenie wskazujące, 
czy dla ekspozycji zidentyfikowano przesłankę utraty wartości w ostatnich 6 miesiącach </t>
  </si>
  <si>
    <t xml:space="preserve">Oznaczenie wskazujące, 
czy dla ekspozycji zidentyfikowano przesłankę utraty wartości w ostatnich 12 miesiącach </t>
  </si>
  <si>
    <t>Oznaczenie wskazujace, 
czy jest to ekspozycja restrukturyzowana</t>
  </si>
  <si>
    <t>Oznaczenie wskazujące, 
czy został utworzony indywidualny odpis 
aktualizujący na ekspozycję</t>
  </si>
  <si>
    <t>Oznaczenie wskazujące, 
czy na ekspozycji jest utworzony odpis 
na poniesione, ale niewykazywane straty</t>
  </si>
  <si>
    <t>Wartość odpisu z tytułu utraty wartości 
(odpis indywidualny)</t>
  </si>
  <si>
    <t>Oznaczenie wskazujące, 
czy toczy się postępowanie 
komornicze względem dłużnika głównego</t>
  </si>
  <si>
    <t>Oznaczenie wskazujące, 
czy dłużnik główny kwestionuje  na drodze
 sądowej kredyt/pożyczkę</t>
  </si>
  <si>
    <t>Oznaczenie wskazujące, 
czy kredyt/pożyczka był/była już przedmiotem windykacji</t>
  </si>
  <si>
    <t>Średnia proporcja ekspozycji kredytowej/z tytułu pożyczki, która zostanie utracona w przypadku wystąpienia niewykonania zobowiązania na portfelu, ważona wielkością ekspozycji w podziale na portfele homogeniczne, zgodnie z zasadami stosowanymi przez podmiot.</t>
  </si>
  <si>
    <t>Projekcje finansowe przyjmowane na potrzeby testu na utratę wartości wartości firmy w rozumieniu międzynarodowych standardów rachunkowości.</t>
  </si>
  <si>
    <t>Regulaminy pracy albo/i układy zbiorowe pracy funkcjonujące w podmiotcie w zakresie wynagrodzeń. Inne branżowe regulacje wynagrodzeniowe.</t>
  </si>
  <si>
    <t>Dokumentacja, o której mowa w art. 36 ust. 2 ustawy z dnia 29 sierpnia 1997 r. o ochronie danych osobowych (Dz. U. z 2016 r. poz. 922).</t>
  </si>
  <si>
    <t xml:space="preserve">Oznaczenie wskazujące, 
czy wystawca zabezpieczenia 
kwestionuje zabezpieczenie 
na drodze sądowej </t>
  </si>
  <si>
    <t>Oznaczenie wskazujące, 
czy toczy się postępowanie 
komornicze względem zabezpieczenia</t>
  </si>
  <si>
    <t xml:space="preserve">Oznaczenie wskazujące, 
czy zobowiązanie jest oprocentowane </t>
  </si>
  <si>
    <t>Oznaczenie wskazujące, 
czy kredytobiorca/
pożyczkobiorca jest podmiotem powiązanym</t>
  </si>
  <si>
    <t>Oznaczenie wskazujące,
czy kredytobiorca/
pożyczkobiorca prowadzi działalność gospodarczą</t>
  </si>
  <si>
    <t xml:space="preserve">Oznaczenie wskazujące,
czy dla ekspozycji zidentyfikowano przesłankę utraty wartości (według uproszczonego podejścia EBA na potrzeby przeglądu jakości aktywów) </t>
  </si>
  <si>
    <t xml:space="preserve">Oznaczenie wskazujące,
czy dla ekspozycji zidentyfikowano przesłankę utraty wartości (według definicji EBA) </t>
  </si>
  <si>
    <t>Oznaczenie wskazujące,
czy ekspozycja znajduje się na liście kredytów/pożyczek obserwowanych</t>
  </si>
  <si>
    <t>Oznaczenie wskazujące,
czy został wystawiony bankowy tytuł egzekucyjny</t>
  </si>
  <si>
    <t>Oznaczenie wskazujące,
czy przedmiot jest leasingowany (podmiot jako leasingodawca)</t>
  </si>
  <si>
    <t>Oznaczenie wskazujące,
czy przedmiot jest leasingowany (podmiot jako leasingobiorca)</t>
  </si>
  <si>
    <t>Oznaczenie wskazujące,
czy zostało wydane rozstrzygnięcie kończące postępowanie w danej instancji (np. wyrok, postanowienie, decyzja)</t>
  </si>
  <si>
    <t>Oznaczenie wskazujące,
czy rozstrzygnięcie jest prawomocne/ostateczne</t>
  </si>
  <si>
    <t>Oznaczenie wskazujące,
czy złożony został środek zaskarżenia od rozstrzygnięcia (np. odwołanie, skarga do sądu administracyjnego, apelacja)</t>
  </si>
  <si>
    <t>Oznaczenie wskazujące, 
czy ekspozycja podlegała przeglądowi jakości aktywów</t>
  </si>
  <si>
    <t>Tabela 9. Środki trwałe – o wartości początkowej jednostkowej co najmniej 2 mln zł (1/2)</t>
  </si>
  <si>
    <t>Tabela 9. Środki trwałe – o wartości początkowej jednostkowej co najmniej 2 mln zł (2/2)</t>
  </si>
  <si>
    <t xml:space="preserve">Tabela 11. Wartości niematerialne – o wartości początkowej jednostkowej co najmniej 500 tys. zł </t>
  </si>
  <si>
    <t xml:space="preserve"> Nazwa dłużnika/ 
strony transakcji</t>
  </si>
  <si>
    <t>Oznaczenie wskazujące, 
czy kredytobiorca/
pożyczkobiorca jest przedsiębiorcą czy osobą fizyczną niebędącą przedsiębiorcą</t>
  </si>
  <si>
    <t>Relacja całkowitego zaangażowania kredytowego/
z tytułu pożyczki 
w stosunku 
do miesięcznego dochodu</t>
  </si>
  <si>
    <t>Ocena kredytowa kredytobiorcy/
pożyczkobiorcy na dzień, 
na który sporządzono raport</t>
  </si>
  <si>
    <t>Oznaczenie wskazujące, 
czy był wydany wyrok zasądzający roszczenie 
na rzecz podmiotu/
nakaz zapłaty</t>
  </si>
  <si>
    <t>Data przekazania wierzytelności 
do windykacji</t>
  </si>
  <si>
    <t>Data ostatniego aneksu 
lub ugody</t>
  </si>
  <si>
    <t>Liczba dni opóźnienia 
na dzień, na który sporządzono raport, 
dla najbardziej przeterminowanej części należności</t>
  </si>
  <si>
    <t>Zapytanie BFG będzie wskazywać poszczególne ekspozycje oznaczone zgodnie z ID ekspozycji lub w inny sposób (zgodny z oznaczeniem przekazanym przez podmiot), co do których oczekuje się przekazania szczegółowych danych.
W przypadku wskazania przez BFG konieczności przekazania dodatkowych informacji dotyczących poszczególnych ekspozycji kredytowych/z tytułu pożyczek, należy przekazać wszystkie informacje dotyczące ekspozycji zawarte w dokumentacji kredytowej/pożyczkowej (w tym skany umowy kredytu/pożyczki) oraz wszystkich aneksów i porozumień dotyczących tej umowy, harmonogram płatności oraz dokumentację dotyczącą ostatniego pełnego monitoringu kredytobiorcy/pożyczkobiorcy przeprowadzonego przez podmiot, w tym poniższe informacje.</t>
  </si>
  <si>
    <t>Projekcje finansowe na kolejne 5 lat  wraz ze szczegółowymi informacjami dotyczącymi przyjętych założeń w zakresie poszczególnych pozycji rachunku zysków i strat (przychodów z tytułu prowizji, przychodów z tytułu zarządzania funduszami, przychodów z tytułu prowadzenia rachunków 
i przychodów z pozostałej działalności oraz kosztów transakcyjnych, kosztów świadczeń pracowniczych, kosztów utrzymania/wynajmu budynków, amortyzacji i pozostałych kosztów) według  segmentów działalności  oraz poszczególnych produktów oferowanych przez podmiot oraz odpowiadających im marż/prowizji, zakładanych wolumenów nowej sprzedaży oraz sald bilansowych, na bazie których generowane są poszczególne pozycje rachunku zysków i strat.
Zaleca się, aby projekcje finansowe były przygotowane w analogicznym układzie jak sprawozdania rachunkowości zarządczej.</t>
  </si>
  <si>
    <t>Wartość ostatniej spłaty 
na rachunek kapitałowy</t>
  </si>
  <si>
    <t>Data ostatniej spłaty 
na rachunek odsetkowy</t>
  </si>
  <si>
    <t>Wartość ostatniej spłaty 
na rachunek odsetkowy</t>
  </si>
  <si>
    <t>Data ostatniej spłaty 
na rachunek kapitałowy</t>
  </si>
  <si>
    <t>Wartość odpisu 
na poniesione, 
ale niewykazywane straty</t>
  </si>
  <si>
    <t>Oznaczenie wskazujące, 
czy został utworzony odpis 
aktualizujący na grupę, 
do której należy ekspozycja</t>
  </si>
  <si>
    <t xml:space="preserve">Wartość zabezpieczenia uwzględniana 
w pomniejszeniu podstawy 
do tworzenia odpisów aktualizujących </t>
  </si>
  <si>
    <t>Referencyjna stopa bazowa
z ostatniego resetu</t>
  </si>
  <si>
    <t xml:space="preserve">Klasyfikacja zobowiązania zgodna 
ze stosowanymi przez podmiot zasadami rachunkowości </t>
  </si>
  <si>
    <t xml:space="preserve">Data wprowadzenia 
do ksiąg rachunkowych </t>
  </si>
  <si>
    <t xml:space="preserve">Klasyfikacja składnika aktywów zgodna 
ze stosowanymi przez podmiot zasadami rachunkowości </t>
  </si>
  <si>
    <t>Oznaczenie wskazujące,
czy prawo majątkowe 
jest w obrocie publicznym</t>
  </si>
  <si>
    <t xml:space="preserve">Klasyfikacja składników aktywów zgodna 
ze stosowanymi przez podmiot zasadami rachunkowości </t>
  </si>
  <si>
    <t>Rezerwa utworzona 
na dzień, na który sporządzono raport</t>
  </si>
  <si>
    <t>Oznaczenie wskazujące,
czy dotychczas miało miejsce rozstrzygnięcie 
na korzyść podmiotu</t>
  </si>
  <si>
    <t>tabele od 1 do 16 – przez podmioty inne niż firmy inwestycyjne sporządzające sprawozdania finansowe zgodnie z międzynarodowymi standardami rachunkowości 
lub międzynarodowymi standardami sprawozdawczości finansowej,</t>
  </si>
  <si>
    <t>Roczna wartość odzysków z portfela niepracującego (dla ekspozycji, dla których 
na początek okresu zidentyfikowano obiektywne dowody, że została poniesiona strata z tytułu utraty wartości)</t>
  </si>
  <si>
    <t>Wartość portfela niepracującego brutto 
na początek okresu (dla ekspozycji, dla których 
na początek okresu zidentyfikowano obiektywne dowody, że została poniesiona strata z tytułu utraty wartości)</t>
  </si>
  <si>
    <t>Nazwa zmiennej</t>
  </si>
  <si>
    <t>Opis zmiennej</t>
  </si>
  <si>
    <t>Dopuszczalne wartości (w przypadku braku określenia - brak ograniczeń)</t>
  </si>
  <si>
    <t>Format zmiennej</t>
  </si>
  <si>
    <t>Unikalny numer identyfikacyjny grupy powiązanych klientów (w rozumieniu art. 4 ust. 1 pkt 39 CRR) według systemu informatyczno - księgowego podmiotu.</t>
  </si>
  <si>
    <t xml:space="preserve">Znacznik wskazujący, czy kredytobiorca jest podmiotem powiązanym w rozumieniu międzynarodowych standardów rachunkowości. </t>
  </si>
  <si>
    <t>tak/nie</t>
  </si>
  <si>
    <t>Pole wypełniane w przypadku, gdy w kolumnie 6 wskazano PRZEDS.</t>
  </si>
  <si>
    <t>poszczególne oznaczenia PKD należy wskazywać po średniku</t>
  </si>
  <si>
    <t>Rating klienta na dzień udzielenia kredytu.</t>
  </si>
  <si>
    <t>Pole wypełniane w przypadku, gdy w kolumnie 6 wskazano OSFIZ
Wskaźnik - całkowite zaangażowanie kredytowe w stosunku do miesięcznego dochodu.</t>
  </si>
  <si>
    <t>liczba z dokładnością do 4 miejsc po przecinku</t>
  </si>
  <si>
    <t>Data udzielenia kredytu (data wypłaty środków w przypadku ekspozycji bilansowych, data uruchomienia limitu w przypadku ekspozycji pozabilansowych).</t>
  </si>
  <si>
    <t>format rrrr-mm-dd</t>
  </si>
  <si>
    <t>wartość w zaokrągleniu do pełnych złotych</t>
  </si>
  <si>
    <t>- sprzedaż poprzez własnych pracowników - WŁASNE
- sprzedaż poprzez pośredników - POŚR</t>
  </si>
  <si>
    <t>Należy wskazać kod produktu odpowiadający rodzajowi produktu według podziału stosowanego przez podmiot.</t>
  </si>
  <si>
    <t>Należy wskazać rodzaj produktu według podziału stosowanego przez podmiot.</t>
  </si>
  <si>
    <t>Należy wskazać typ produktu  według podziału stosowanego przez podmiot na cele związane z analizą ryzyka kredytowego produktu. W przypadku, gdy podmiot nie dokonuje dodatkowego podziału ponad rodzaj produktu, pole należy pozostawić puste.</t>
  </si>
  <si>
    <t>Rodzaj klienta według podziału stosowanego w sprawozdawczości ostrożnościowej</t>
  </si>
  <si>
    <t xml:space="preserve">Zgodnie z instrukcją uzupełniającą w zakresie dotyczącym informacji wypełniania tabel FINREP jednostkowy - Podział sektorowy gospodarki  (Opis przynależności jednostek do poszczególnych sektorów). 
</t>
  </si>
  <si>
    <t xml:space="preserve">Zgodnie z "Instrukcją uzupełniającą sporządzania sprawozdań 
FINREP jednostkowy" Narodowego Banku Polskiego - Słownik pojęć. 
</t>
  </si>
  <si>
    <t>Kategoria ekspozycji według metody standardowej (art. 112 CRR).</t>
  </si>
  <si>
    <t>W rozumieniu międzynarodowych standardów rachunkowości metoda efektywnej stopy procentowej jest to metoda naliczania zamortyzowanego kosztu składnika aktywów finansowych lub zobowiązania finansowego (albo grupy aktywów finansowych lub zobowiązań finansowych) oraz przypisania przychodów lub kosztów odsetkowych do odpowiednich okresów. Efektywna stopa procentowa jest stopą, która dokładnie dyskontuje oszacowane przyszłe pieniężne wpływy lub płatności dokonywane w oczekiwanym okresie do wygaśnięcia instrumentu finansowego, a w uzasadnionych przypadkach w okresie krótszym – do bilansowej wartości netto składnika aktywów lub zobowiązania finansowego. Przy wyliczaniu efektywnej stopy procentowej jednostka dokonuje oszacowania przepływów pieniężnych, uwzględniając wszelkie postanowienia umowy instrumentu finansowego (np. przedpłaty, opcje kupna lub podobne), jednakże nie uwzględnia potencjalnych przyszłych strat związanych z nieściągalnością kredytów. Wyliczenie obejmuje wszelkie płacone i otrzymywane przez strony umowy prowizje i punkty stanowiące integralną część efektywnej stopy procentowej (zgodnie z definicją efektywnej stopy procentowej w rozumieniu międzynarodowych standardów rachunkowości), koszty transakcji oraz wszelkie inne premie lub dyskonta. Przyjmuje się założenie, że przepływy pieniężne oraz oczekiwany czas trwania grupy podobnych instrumentów finansowych mogą być wiarygodnie oszacowane. Jednakże w rzadkich przypadkach, kiedy nie jest możliwe wiarygodne oszacowanie przepływów pieniężnych lub oczekiwanego czasu trwania instrumentu finansowego (lub grupy instrumentów finansowych), jednostka dokonuje wyliczeń w oparciu o przepływy pieniężne wynikające z umowy za pełny umowny czas trwania instrumentu finansowego (lub grupy instrumentów finansowych).</t>
  </si>
  <si>
    <t>Marża  (różnica między efektywną stopą procentową (ESP) a referencyjną stopą bazową) będąca różnicą efektywnej stopy procentowej i stopy bazowej z ostatniego resetu.</t>
  </si>
  <si>
    <t>Odsetki naliczone dla celów bilansowych zgodnie z zasadami rachunkowości podmiotu.</t>
  </si>
  <si>
    <t>Wartość należności wynikających z naliczonych kar i pozostałych obciążeń zwiększających należność podmiotu od klienta.</t>
  </si>
  <si>
    <t>liczba z dokładnością do 2 miejsc po przecinku</t>
  </si>
  <si>
    <t>Koszty windykacji należności za pośrednictwem wyspecjalizowanej spółki windykacyjnej - wartość związana z obsługą ekspozycji uwzględniająca zarazem koszty poniesione przez podmiot, które mogą obciążyć rachunek klienta, jak i pozostałe koszty.</t>
  </si>
  <si>
    <t>Czy istnieje odpis/rezerwa bilansowa/pozabilansowa związana z daną ekspozycją?</t>
  </si>
  <si>
    <t>Współczynnik konwersji (CCF - credit conversion factor) - w rozumieniu art. 4 ust. 1 pkt 56 CRR.</t>
  </si>
  <si>
    <t>Wskaźnik aktualnej wartości bilansowej ekspozycji do bieżącej wartości zabezpieczenia (LtV - loan to value) wyliczony zgodnie z najbardziej aktualnymi danymi posiadanymi przez podmiot.</t>
  </si>
  <si>
    <t>Oznaczenie wskazujące, czy dla ekspozycji zidentyfikowano przesłankę utraty wartości (NPE - non-performing exposure) - zgodnie z zasadami identyfikacji przesłanki utraty wartości ekspozycji stosowanymi przez podmiot.</t>
  </si>
  <si>
    <t>Oznaczenie wskazujące, czy ekspozycja jest obsługiwana czy jest to ekspozycja z utratą wartości - zgodnie z uproszczoną definicją zawartą w dokumencie Europejskiego Banku Centralnego "Asset quality review – Phase 2 Manual".</t>
  </si>
  <si>
    <t>Liczba dni opóźnienia (DPD - days past due) w spłacie kapitału, odsetek, bądź innej części należności (na datę raportu dla najbardziej przeterminowanej części należności).</t>
  </si>
  <si>
    <t>należy wstawić liczbę dni bez miejsc po przecinku</t>
  </si>
  <si>
    <t>Oznaczenie wskazujące, czy ekspozycja była nieobsługiwana w okresie 6 ostatnich miesięcy - zgodnie z uproszczoną definicją zawartą w dokumencie  Europejskiego Banku Centralnego "Asset quality review – Phase 2 Manual".</t>
  </si>
  <si>
    <t>Oznaczenie wskazujące, czy ekspozycja była nieobsługiwana w okresie 12 ostatnich miesięcy - zgodnie z uproszczoną definicją zawartą w dokumencie Europejskiego Banku Centralnego "Asset quality review – Phase 2 Manual".</t>
  </si>
  <si>
    <t>Przypisana do ekspozycji wartość parametru prawdopodobieństwa wystąpienia przesłanki utraty wartości (PD PIT - point-in-time probability of default).</t>
  </si>
  <si>
    <t xml:space="preserve">Przypisana do ekspozycji wartość parametru (LGD - loss given default) - proporcja ekspozycji kredytowej, która zostanie utracona w przypadku wystąpienia niewykonania zobowiązania. </t>
  </si>
  <si>
    <t>Przypisana do ekspozycji wartość parametru prawdopodobieństwa wystąpienia przesłanki utraty wartości w okresie trwania ekspozycji (PD lifetime).</t>
  </si>
  <si>
    <t>Przypisana do ekspozycji wartość parametru LGD obliczona zgodnie z międzynarodowymi standardami sprawozdawczości finansowej.</t>
  </si>
  <si>
    <t>Oznaczenie wskazujące, czy na ekspozycji jest utworzony odpis na poniesione, ale niewykazywane straty (IBNR - incurred but not reported).</t>
  </si>
  <si>
    <t>Wartość indywidualnego odpisu aktualizującego na ekspozycję.</t>
  </si>
  <si>
    <t>Wartość aktywów ważonych ryzykiem dla danej ekspozycji (RWA - risk weighted assets).</t>
  </si>
  <si>
    <t>Oznaczenie wskazujące, czy ekspozycja podlegała przeglądowi jakości aktywów (AQR - asset quality review).
Pole wypełniane w przypadku, gdy było przeprowadzone badanie AQR, w innych przypadkach oznaczyć jako n/d.</t>
  </si>
  <si>
    <t>Data ostatniego AQR, w ramach którego analizowana była ekspozycja.
Jeżeli AQR nie był przygotowywany przez podmiot, pole należy pozostawić puste.</t>
  </si>
  <si>
    <t>ID zabezpieczenia ekspozycji według oznaczenia stosowanego przez podmiot (w przypadku występowania kilku zabezpieczeń należy podać je po średniku w kolejności zgodnej z wartością potencjalnego odzysku zakładanego przez podmiot).</t>
  </si>
  <si>
    <t>Typ zabezpieczenia według podziału stosowanego przez podmiot (w przypadku występowania kilku zabezpieczeń należy podać je po średniku w kolejności zgodnej z wartością potencjalnego odzysku zakładanego przez podmiot).</t>
  </si>
  <si>
    <t>Podtyp zabezpieczenia według podziału stosowanego przez podmiot (w przypadku występowania kilku zabezpieczeń należy podać je po średniku w kolejności zgodnej z wartością potencjalnego odzysku zakładanego przez podmiot). Jeśli podział stosowany przez podmiot nie zawiera tak szczegółowego rozbicia i jedynie uwzględnia podziały według typów, to należy wskazać brak danych (b/d).</t>
  </si>
  <si>
    <t>Wartość zabezpieczenia z ostatniej wyceny dostępnej w podmiotu (w przypadku występowania kilku zabezpieczeń należy podać je po średniku w kolejności zgodnej z wartością potencjalnego odzysku zakładanego przez podmiot).</t>
  </si>
  <si>
    <t>Data ostatniej wyceny zabezpieczenia dostępnej w podmiocie (w przypadku występowania kilku zabezpieczeń należy podać je po średniku w kolejności zgodnej z wartością potencjalnego odzysku zakładanego przez podmiot).</t>
  </si>
  <si>
    <t>liczba bez miejsc po przecinku</t>
  </si>
  <si>
    <t>Czy został wystawiony bankowy tytuł egzekucyjny?</t>
  </si>
  <si>
    <t>Czy był wyrok zasądzający roszczenie na rzecz podmiotu/nakaz zapłaty?</t>
  </si>
  <si>
    <t>Czy zgodnie z posiadanymi przez podmiot informacjami toczy się postępowanie komornicze względem dłużnika głównego?</t>
  </si>
  <si>
    <t>Dla ekspozycji, gdzie miało miejsce wypowiedzenie umowy; w przypadku braku wypowiedzenia pole pozostawić puste.</t>
  </si>
  <si>
    <t>Dla ekspozycji gdzie miało miejsce przekazanie do windykacji; w przypadku braku przekazania pole pozostawić puste.</t>
  </si>
  <si>
    <t>Oznaczenie wskazujące, czy kredytobiorca/pożyczkobiorca jest przedsiębiorcą czy osobą fizyczną niebędącą przedsiębiorcą</t>
  </si>
  <si>
    <t>Oznaczenie wskazujące, czy kredytobiorca/pożyczkobiorca jest podmiotem powiązanym</t>
  </si>
  <si>
    <t>Forma prawna kredytobiorcy/pożyczkobiorcy</t>
  </si>
  <si>
    <t>Oznaczenie wskazujące,czy kredytobiorca/pożyczkobiorca prowadzi działalność gospodarczą</t>
  </si>
  <si>
    <t>Relacja całkowitego zaangażowania kredytowego/z tytułu pożyczki w stosunku do miesięcznego dochodu</t>
  </si>
  <si>
    <t>Ocena kredytowa kredytobiorcy/pożyczkobiorcy na dzień udzielenia kredytu/pożyczki</t>
  </si>
  <si>
    <t>Ocena kredytowa kredytobiorcy/pożyczkobiorcy na dzień, na który sporządzono raport</t>
  </si>
  <si>
    <t>Oznaczenie wskazujące, czy ekspozycja jest obsługiwana czy jest to ekspozycja z utratą wartości - zgodnie z definicją zawartą w Załączniku nr V (ekspozycje nieobsługiwane) do Rozporządzenia Wykonawczego Komisji (UE) (UE) 2015/1278 z dnia 9 lipca 2015 r. zmieniające rozporządzenie wykonawcze Komisji (UE) nr 680/2014 ustanawiające wykonawcze standardy techniczne dotyczące sprawozdawczości nadzorczej instytucji w odniesieniu do instrukcji, wzorów i definicji (Dz. U. UE. L. 2015.48.1, z późń. zm.).</t>
  </si>
  <si>
    <t>Prawdopodobieństwo wystąpienia przesłanki utraty wartości w całym okresie trwania ekspozycji – wartość parametru</t>
  </si>
  <si>
    <t>Oznaczenie wskazujące, czy na ekspozycji jest utworzony odpis na poniesione, ale niewykazywane straty</t>
  </si>
  <si>
    <t>Wartość odpisu na poniesione, ale niewykazywane straty</t>
  </si>
  <si>
    <t>Oznaczenie wskazujące, czy został utworzony indywidualny odpis aktualizujący na ekspozycję</t>
  </si>
  <si>
    <t>Oznaczenie wskazujące, czy został utworzony odpis aktualizujący na grupę, do której należy ekspozycja</t>
  </si>
  <si>
    <t>Oznaczenie wskazujące, czy był wydany wyrok zasądzający roszczenie na rzecz podmiotu/nakaz zapłaty</t>
  </si>
  <si>
    <t>Oznaczenie wskazujące, czy toczy się postępowanie komornicze względem dłużnika głównego</t>
  </si>
  <si>
    <t>Oznaczenie wskazujące, czy dłużnik główny kwestionuje  na drodze sądowej kredyt/pożyczkę</t>
  </si>
  <si>
    <t>Oznaczenie wskazujące, czy kredyt/pożyczka był/była już przedmiotem windykacji</t>
  </si>
  <si>
    <t>Wskazanie, czy wystawca zabezpieczenia kwestionuje je na drodze sądowej.</t>
  </si>
  <si>
    <t>Wskazanie rodzaju zabezpieczenia zgodnie z listą.</t>
  </si>
  <si>
    <t>- cesja/przelew wierzytelności na zabezpieczenie
- hipoteka przymusowa
- hipoteka zwykła
- hipoteka kaucyjna
- hipoteka morska
- hipoteka umowna
- pełnomocnictwo do rachunku bankowego
- weksel
- poręczenie prawa cywilnego
- poręczenie wekslowe
- przewłaszczenie na zabezpieczenie
- zastaw rejestrowy
- blokada na rachunku bankowym
- kaucja
- gwarancja bankowa
- gwarancja podmiotu dominującego
- gwarancja inna
- inne</t>
  </si>
  <si>
    <t>Wskazanie stanu prawnego zabezpieczenia zgodnie z listą.</t>
  </si>
  <si>
    <t>Trzyliterowy kod waluty.</t>
  </si>
  <si>
    <t>Należy wpisać wartość, która pomniejsza podstawę do tworzenia odpisów zgodnie z międzynarodowymi standardami rachunkowości i CRR.</t>
  </si>
  <si>
    <t>Wskazuje podmiot według własnych szacunków.</t>
  </si>
  <si>
    <t>TYLKO DLA ZABEZPIECZEŃ HIPOTECZNYCH:</t>
  </si>
  <si>
    <t>- hipoteka przymusowa
- hipoteka zwykła
- hipoteka kaucyjna
- hipoteka umowna
- inne</t>
  </si>
  <si>
    <t>Numer księgi wieczystej.</t>
  </si>
  <si>
    <t>Należy wskazać wartości z ostatniego operatu szacunkowego lub z aktualizacji wartości zabezpieczenia w ramach monitoringu, w zależności od tego, która jest nowsza.</t>
  </si>
  <si>
    <t>Należy wskazać datę z ostatniego operatu szacunkowego lub z aktualizacji wartości zabezpieczenia w ramach monitoringu, w zależności od tego, która jest nowsza.</t>
  </si>
  <si>
    <t>Dla zabezpieczeń w postaci hipoteki należy wskazać miejscowość, w której znajduje się zabezpieczenie, alternatywą jest kod pocztowy tej miejscowości. Dla całej tabeli należy zachować spójnie jeden z wymienionych znaczników.</t>
  </si>
  <si>
    <t>Dla zabezpieczeń w postaci hipoteki należy wskazać nazwę ulicy wraz z numerem, gdzie znajduje się zabezpieczenie.</t>
  </si>
  <si>
    <t>- ustanowione
- nieustanowione
- zrealizowane - spłata w drodze
- częściowo zrealizowane - spłata w drodze
- zwolnione
- wygasło
- ustanowione - brak przedmiotu zabezpieczenia
- inne</t>
  </si>
  <si>
    <t>Termin powinien zostać określony przez podmiot (w miesiącach, jak długi jest przewidywany okres na spieniężenie zabezpieczenia).</t>
  </si>
  <si>
    <t>Opis do tabeli 4. Depozyty, w tym środki objęte ochroną gwarancyjną zgodnie z art. 17 ust. 1 ustawy (1/2)</t>
  </si>
  <si>
    <t>Unikalny numer identyfikacyjny rachunku według systemu informatyczno-księgowego podmiotu.</t>
  </si>
  <si>
    <t>Unikalny numer identyfikacyjny klienta według systemu informatyczno-księgowego podmiotu.</t>
  </si>
  <si>
    <t>Waluta depozytu (3-literowy kod waluty).</t>
  </si>
  <si>
    <t>Data zapadalności depozytu, jeżeli występuje.</t>
  </si>
  <si>
    <t xml:space="preserve">Wartość depozytu w walucie wskazanej w kolumnie 3. </t>
  </si>
  <si>
    <t>Wartość depozytu w PLN (przeliczona według kursu średniego walut obcych z tabeli A Narodowego Banku Polskiego na datę raportu).</t>
  </si>
  <si>
    <t>Kanał dystrybucji, w którym sprzedany został depozyt.</t>
  </si>
  <si>
    <t>Oznaczenie wskazujące, czy oprocentowanie rachunku jest oparte o stałą, czy zmienną stopę procentową.</t>
  </si>
  <si>
    <t>Stopa oprocentowania rachunku (%).</t>
  </si>
  <si>
    <t>Data ostatniego resetu stopy bazowej (reset - data aktualizacji oprocentowania zmiennego), jeżeli w kolumnie 13 wskazano rodzaj oprocentowania zmienny.</t>
  </si>
  <si>
    <t>Wartość referencyjnej stopy bazowej z ostatniego resetu, jeżeli w kolumnie 13 wskazano rodzaj oprocentowania zmienny.</t>
  </si>
  <si>
    <t>W przypadku, gdy rachunek oprocentowany jest w oparciu o stopę zmienną - marża ponad stopę bazową.</t>
  </si>
  <si>
    <t>Oznaczenie wskazujące, czy jest to lokata nowa czy odnowiona.</t>
  </si>
  <si>
    <t>W przypadku, gdy jest to lokata odnowiona - ilość poprzednich odnowień.</t>
  </si>
  <si>
    <t>Środki gwarantowane w rozumieniu ustawy</t>
  </si>
  <si>
    <t>Środki gwarantowane w rozumieniu ustawy z dnia 10 czerwca 2016 r. o o Bankowym Funduszu Gwarancyjnym, systemie gwarantowania depozytów oraz przymusowej restrukturyzacji1), (Dz. U. 2016 r. poz. 966 z późń. zm.).</t>
  </si>
  <si>
    <t>Unikalny numer identyfikacyjny zobowiązania według systemu informatyczno-księgowego podmiotu.</t>
  </si>
  <si>
    <t>W przypadku przedsiębiorców należy wskazać nazwę wierzyciela według wpisu w KRS.</t>
  </si>
  <si>
    <t>Data powstania zobowiązania.</t>
  </si>
  <si>
    <t>Data wymagalności zobowiązania zgodna z warunkami umowy.</t>
  </si>
  <si>
    <t>Oznaczenie wskazujące, czy zobowiązanie jest oprocentowane. Należy wstawić wartość tak lub nie.</t>
  </si>
  <si>
    <t>Jeżeli w kolumnie 11 zaznaczono tak, to należy wstawić oznaczenie wskazujące, czy oprocentowanie zobowiązania jest oparte o stałą, czy zmienną stopę procentową.</t>
  </si>
  <si>
    <t>Jeżeli w kolumnie 11 zaznaczono tak, to należy wstawić wartość stopy oprocentowania zobowiązania (%).</t>
  </si>
  <si>
    <t>Oznaczenie wskazujące, czy zobowiązanie jest wymagalne. Należy wstawić wartość tak lub nie.</t>
  </si>
  <si>
    <t>Liczba dni opóźnienia w spłacie kapitału bądź odsetek (większa z powyższych).</t>
  </si>
  <si>
    <t>liczba dni bez miejsc po przecinku</t>
  </si>
  <si>
    <t>Należy wskazać kategorię zaspokajania roszczeń zgodnie z art. 440 ustawy z dnia 28 lutego 2003 r. Prawo upadłościowe.</t>
  </si>
  <si>
    <t>Oznaczenie wskazujące, czy zobowiązanie jest przeterminowane</t>
  </si>
  <si>
    <t>Szczegółowe rozbicie zobowiązań zgodnie z podziałem stosowanym przez podmiot (w przypadku innych zobowiązań niż wymienione obok - nazwa taka sama jak w kolumnie 2).</t>
  </si>
  <si>
    <t>Należy wskazać szczegółowe rozbicie zobowiązań innych niż depozytowe zgodnie ze stosowanymi przez podmiot zasadami rachunkowości.</t>
  </si>
  <si>
    <t>Opis do tabeli 5A. Zobowiązania inne niż depozytowe, raportowane na bazie indywidualnej  (1/2)</t>
  </si>
  <si>
    <t>Kolumny 2, 4, 6, 8, 10 i 12 należy uzupełnić danymi na temat wartości odzysków z portfela niepracującego (dla ekspozycji dla których na początek okresu zidentyfikowano obiektywne dowody, że została poniesiona strata z tytułu utraty wartości).</t>
  </si>
  <si>
    <t>Kolumny 3, 5, 7, 9, 11 i 13 należy uzupełnić danymi na temat wartości portfela niepracującego brutto na początek okresu (dla ekspozycji, dla których na początek okresu zidentyfikowano obiektywne dowody, że została poniesiona strata z tytułu utraty wartości).</t>
  </si>
  <si>
    <t>Dane wskazywane są w wartościach nominalnych w zaokrągleniu do pełnych złotych.</t>
  </si>
  <si>
    <t>Poszczególne wartości należy uzupełnić w podziale na rodzaj podmiotu zgodnie z podziałem znajdującym się w tabeli 6.001, rodzaj produktu zgodnie z podziałem znajdującym się w tabeli 6.002 oraz rodzaj waluty zgodnie z podziałem znajdującym się w tabeli 6.003.</t>
  </si>
  <si>
    <t xml:space="preserve">W kolumnach 12 i 13 należy wstawić dane na temat okresu rozpoczynającego się z końcem roku poprzedzającego rok daty raportu, kończącego się datą raportu. W kolumnach 10 i 11 należy wstawić dane na temat okresu rozpoczynającego się 12 miesięcy przed okresem prezentowanym w kolumanch 12 i 13, kończącego się z końcem roku poprzedzającego rok daty raportu itd. </t>
  </si>
  <si>
    <t>Tabela 6.001</t>
  </si>
  <si>
    <t>Tabela 6.002</t>
  </si>
  <si>
    <t>kredyty operacyjne</t>
  </si>
  <si>
    <t>kredyty w rachunku karty kredytowej</t>
  </si>
  <si>
    <t>kredyty na cele konsumpcyjne</t>
  </si>
  <si>
    <t>kredyty na zakup papierów wartościowych</t>
  </si>
  <si>
    <t>kredyty inwestycyjne</t>
  </si>
  <si>
    <t>kredyty samochodowe</t>
  </si>
  <si>
    <t>kredyty na nieruchomości mieszkaniowe</t>
  </si>
  <si>
    <t>kredyty na nieruchomości komercyjne</t>
  </si>
  <si>
    <t>kredyty na pozostałe nieruchomości</t>
  </si>
  <si>
    <t>inne</t>
  </si>
  <si>
    <t>Tabela 6.003</t>
  </si>
  <si>
    <t>PLN</t>
  </si>
  <si>
    <t>CHF</t>
  </si>
  <si>
    <t>EUR</t>
  </si>
  <si>
    <t>USD</t>
  </si>
  <si>
    <t>Inne</t>
  </si>
  <si>
    <t xml:space="preserve">Opis do tabeli  6 - Należności z tytułu umów kredytów i umów pożyczek – odzyski </t>
  </si>
  <si>
    <t>Tabelę Harmonogramy należy uzupełnić danymi na temat kontraktowych przepływów pieniężnych z tytułu zawartych umów pożyczek i kredytów, które na datę raportu nie posiadają zidentyfikowanej przesłanki utraty wartości.</t>
  </si>
  <si>
    <t>Wartość poszczególnych przepływów należy uzupełnić w podziale na rodzaj podmiotu - kredytobiorcy zgodnie z podziałem znajdującym się w tabeli 7.001, rodzaj produktu zgodnie z podziałem znajdującym się w tabeli 7.002 oraz rodzaj waluty zgodnie z podziałem znajdującym się w tabeli 7.003.</t>
  </si>
  <si>
    <t>Wartości przepływów kapitałowych powinny wskazywać harmonogramowe nominalne wartości spłat, które zgodnie z postanowieniami umów kredytowych obowiązujących na dzień sporządzenia raportu powinny zostać zaalokowane na należność z tytułu kapitału.</t>
  </si>
  <si>
    <t>Wartości przepływów odsetkowych powinny wskazywać harmonogramowe nominalne wartości spłat, które zgodnie z postanowieniami umów kredytowych obowiązujących na dzień sporządzenia raportu powinny zostać zaalokowane na należność z tytułu odsetek, w tym odsetek, które zostaną naliczone w przyszłości zgodnie z postanowieniami umowy.</t>
  </si>
  <si>
    <t>Wartości innych przepływów powinny wskazywać harmonogramowe nominalne wartości spłat, które zgodnie z postanowieniami umów kredytowych obowiązujących na dzień sporządzenia raportu powinny zostać zaalokowane na inną niż kapitał i odsetki część należności z tytułu kredytów.</t>
  </si>
  <si>
    <t>W przypadku należności bez harmonogramu należy wskazać ostateczny termin przepływu kapitałowego. Dla przepływów odsetkowych należy założyć, iż przepływ kapitałowy nastąpi w dniu ostatecznego terminu przepływu zgodnego z umową, odsetki będą płatne zgodnie z umową.</t>
  </si>
  <si>
    <t>Tabela 7.001</t>
  </si>
  <si>
    <t>Tabela 7.002</t>
  </si>
  <si>
    <t>Opis wypełnienia Tabeli 7 - Należności z tytułu kredytów i pożyczek bez zidentyfikowanej przesłanki utraty wartości - harmonogramy (2/2)</t>
  </si>
  <si>
    <t>Tabela 7.003</t>
  </si>
  <si>
    <t xml:space="preserve">Opis do tabeli 7 - Należności z tytułu umów kredytów i umów pożyczek bez zidentyfikowanej przesłanki utraty wartości – harmonogramy </t>
  </si>
  <si>
    <t>Tabelę Szkodowość należy uzupełnić danymi na temat szkodowości portfela w roku - wartość kapitału ekspozycji, dla których zaistniały obiektywne dowody utraty wartości w danym okresie (na moment stwierdzenia utraty wartości), podzielona przez wartość kapitału ekspozycji, dla których nie istnieją obiektywne dowody utraty wartości (na początek okresu).</t>
  </si>
  <si>
    <t>Dane wskazywane są w formacie liczbowym z dokładnością do 4 miejsc po przecinku.</t>
  </si>
  <si>
    <t>Dane w tej tabeli należy uzupełnić w podziale na rodzaj podmiotu zgodnie z podziałem znajdującym się w tabeli 8.001, rodzaj produktu zgodnie z podziałem znajdującym się w tabeli 8.002 oraz rodzaj waluty zgodnie z podziałem znajdującym się w tabeli 8.003.</t>
  </si>
  <si>
    <t xml:space="preserve">W kolumnie 7 należy wstawić dane na temat okresu rozpoczynającego się z końcem roku poprzedzającego rok daty raportu, kończącego się datą raportu. W kolumnie 6 należy wstawić dane na temat okresu rozpoczynającego się 12 miesięcy przed okresem prezentowanym w kolumnie 7, kończącego się z końcem roku poprzedzającego rok daty raportu itd. </t>
  </si>
  <si>
    <t>Tabela 8.001</t>
  </si>
  <si>
    <t>Tabela 8.002</t>
  </si>
  <si>
    <t>Tabela 8.003</t>
  </si>
  <si>
    <t xml:space="preserve">Opis do tabeli 8 - Należności z tytułu umów kredytów i umów pożyczek – szkodowość </t>
  </si>
  <si>
    <t>Klasyfikacja środków trwałych.</t>
  </si>
  <si>
    <t>Nazwa środka trwałego zgodnie z opisem w systemie podmiotu.</t>
  </si>
  <si>
    <t>Numer księgi wieczystej (w przypadku nieruchomości)</t>
  </si>
  <si>
    <t>Pozostały okres ekonomicznej użyteczności środka trwałego w miesiącach.</t>
  </si>
  <si>
    <t>liczba miesięcy w zaokrągleniu do pełnych wartości</t>
  </si>
  <si>
    <t>Oznaczenie wskazujące, czy przedmiot jest leasingowany (podmiot jako leasingobiorca)</t>
  </si>
  <si>
    <t>Oznaczenie wskazujące, czy przedmiot jest leasingowany (podmiot jako leasingodawca)</t>
  </si>
  <si>
    <t xml:space="preserve">Opis do tabeli 10 - Środki trwałe – o wartości początkowej jednostkowej poniżej 2 mln zł </t>
  </si>
  <si>
    <t>Numer wartości niematerialnej w ewidencji podmiotu.</t>
  </si>
  <si>
    <t>liczba/tekst</t>
  </si>
  <si>
    <t>Klasyfikacja wartości niematerialnych.</t>
  </si>
  <si>
    <t>Nazwa wartości niematerialnej w systemie podmiotu.</t>
  </si>
  <si>
    <t>Metoda wyceny wartości niematerialnych.</t>
  </si>
  <si>
    <t xml:space="preserve">Opis do tabeli 13A - Inne aktywa niewykazane w poprzednich tabelach raportowane na bazie indywidualnej </t>
  </si>
  <si>
    <t>Nazwa dłużnika, która figuruje w KRS.</t>
  </si>
  <si>
    <t>Numer identyfikacyjny według klasyfikacji podmiotu.</t>
  </si>
  <si>
    <t>Metoda wyceny prawa majątkowego.</t>
  </si>
  <si>
    <t xml:space="preserve"> Nazwa dłużnika/strony transakcji</t>
  </si>
  <si>
    <t>Oznaczenie wskazujące, czy prawo majątkowe jest w obrocie publicznym</t>
  </si>
  <si>
    <t>'Szczegółowe rozbicie następujących praw majątkowych (w przypadku innych praw majątkowych niż wskazanych obok  - nazwa taka sama jak w kolumnie 2).</t>
  </si>
  <si>
    <t>Należy wskazać szczegółowe rozbicie aktywów niewykazanych w poprzednich tabelach (oprócz 13A) zgodnie ze stosowanymi przez podmiot zasadami rachunkowości.</t>
  </si>
  <si>
    <t>Wartość średnia wagi ryzyka (RWA) dla danej ekspozycji wyliczona według CRR.</t>
  </si>
  <si>
    <t>Kwota sporna, która dotyczy podmiotu jako uczestnika i z których może wyniknąć zobowiązanie finansowe dla podmiotu.</t>
  </si>
  <si>
    <t>Rezerwa dotycząca sprawy spornej.</t>
  </si>
  <si>
    <t>Data rozpoczęcia postępowania dotyczącego sprawy spornej.</t>
  </si>
  <si>
    <t>Czy miało już miejsce rozstrzygnięcie w danej sprawie (np. nieprawomocne)?</t>
  </si>
  <si>
    <t xml:space="preserve">Prosimy wstawić datę końca kwartału, w którym według wiedzy i szacunków podmiotu zakończenie postępowania jest najbardziej prawdopodobne.  </t>
  </si>
  <si>
    <t>Oznaczenie wskazujące, czy rozstrzygnięcie jest prawomocne/ostateczne</t>
  </si>
  <si>
    <t>Oznaczenie wskazujące, czy złożony został środek zaskarżenia od rozstrzygnięcia (np. odwołanie, skarga do sądu administracyjnego, apelacja)</t>
  </si>
  <si>
    <t>Projekcje finansowe na kolejne 5 lat  wraz ze szczegółowymi informacjami dotyczącymi przyjętych założeń w zakresie poszczególnych pozycji rachunku zysków i strat (przychody z tytułu odsetek, koszty z tytułu odsetek, przychody z tytułu dywidend, przychody z tytułu prowizji i opłat, wynik handlowy, wynik zrealizowany na pozostałych instrumentach finansowych, wynik z tytułu pozostałych przychodów i kosztów operacyjnych, koszty działania podmiotu, wynik z odpisów aktualizujących z tytułu utraty wartości i rezerw) według  segmentów działalności oraz poszczególnych produktów oferowanych przez podmiot oraz odpowiadających im marż, zakładanych wolumenów nowej sprzedaży oraz sald bilansowych, na bazie których generowane są poszczególne pozycje rachunku zysków i strat.</t>
  </si>
  <si>
    <t>Alokacja kosztów operacyjnych do poszczególnych produktów kredytowych/pożyczkowych, z uwzględnieniem analityki rodzajowej kosztów zgodnie z zarządczą alokacją kosztów. W przypadku braku dokonywania alokacji na poszczególne produkty należy wskazać alokację poszczególnych rodzajów kosztów operacyjnych na segmenty działalności, podportfele.</t>
  </si>
  <si>
    <t>Program opcyjny – należy przekazać pełne warunki programu opcyjnego, wyliczenia na dzień, na który sporządzono raport, oraz opis, sposób ujęcia i prezentacji programu w sprawozdaniu finansowym.</t>
  </si>
  <si>
    <t>Przeciętne miesięczne zatrudnienie w etatach w okresie 3 lat poprzedzających dzień, na który sporządzono raport (w podziale na departamenty i kategorie pracowników).</t>
  </si>
  <si>
    <t>Tabela środków trwałych przynależnych do spółki (z podaniem ich wartości księgowej brutto, netto  i umorzenia) na dzień, na który sporządzono raport, oraz prognoza amortyzacji (księgowej i podatkowej) środków trwałych przyjętych do ewidencji na dzień, na który sporządzono raport, w podziale na kategorie środków trwałych.</t>
  </si>
  <si>
    <t xml:space="preserve">Dla podmiotów stosujących międzynarodowe standardy rachunkowości – aktywa nieoperacyjne i ich szacunkowa wartość (oszacowana przez podmiot). </t>
  </si>
  <si>
    <t>Sprawozdawczość w zakresie funduszy własnych oraz wymogów w zakresie funduszy własnych na dzień, na który sporządzono raport, zgodnie z wzorami C 01.00 – C 25.00 określonymi w załącznikach I i II do rozporządzenia wykonawczego Komisji (UE) nr 680/2014 z dnia 16 kwietnia 2014 r. ustanawiającego wykonawcze standardy techniczne dotyczące sprawozdawczości nadzorczej instytucji zgodnie z rozporządzeniem Parlamentu Europejskiego i Rady (UE) nr 575/2013 (Dz. Urz. L 191 z 28.06.2014, str. 1, z późn. zm.).</t>
  </si>
  <si>
    <t>Proporcja ekspozycji z tytułu kredytu/pożyczki, która zostanie utracona w przypadku wystąpienia niewykonania zobowiązania zgodnie z międzynarodowymi standardami sprawozdawczości finansowej</t>
  </si>
  <si>
    <t xml:space="preserve">Tabela 2. Informacje ogólne </t>
  </si>
  <si>
    <t xml:space="preserve">Opis do tabeli 3 - Zabezpieczenia dotyczące umów kredytów i pożyczek </t>
  </si>
  <si>
    <t>Roczna szkodowość portfela w roku – wartość kapitału ekspozycji, dla których zaistniały obiektywne dowody utraty wartości w danym okresie (na dzień stwierdzenia utraty wartości), podzielona przez wartość kapitału ekspozycji, dla których nie istnieją obiektywne dowody utraty wartości (na początek okresu)</t>
  </si>
  <si>
    <t>Oznaczenie wskazujące, czy zostało wydane rozstrzygnięcie kończące postępowanie w danej instancji (np. wyrok, postanowienie, decyzja)</t>
  </si>
  <si>
    <t>Oznaczenie wskazujące, czy dotychczas miało miejsce rozstrzygnięcie na korzyść podmiotu</t>
  </si>
  <si>
    <t>Opis do tabeli 5B - Zobowiązania inne niż depozytowe</t>
  </si>
  <si>
    <t>Opis do tabeli 9 - Środki trwałe – o wartości początkowej jednostkowej co najmniej 2 mln zł (1/2)</t>
  </si>
  <si>
    <t xml:space="preserve">Opis do tabeli 11 - Wartości niematerialne – o wartości początkowej jednostkowej co najmniej 500 tys. zł </t>
  </si>
  <si>
    <t xml:space="preserve">Opis do tabeli 12 - Wartości niematerialne – o wartości początkowej jednostkowej poniżej 500 tys. zł </t>
  </si>
  <si>
    <t xml:space="preserve">Opis do tabeli 13B - Inne aktywa niewykazane w poprzednich tabelach (oprócz 13A) raportowane na bazie zagregowanej </t>
  </si>
  <si>
    <t>Opis do tabeli 14 - Wykaz wszystkich postępowań sądowych lub administracyjnych, w których podmiot jest stroną lub uczestnikiem i z których może wyniknąć zobowiązanie finansowe dla podmiotu</t>
  </si>
  <si>
    <t>Tabela 15. Informacje dotyczące spółek zależnych, stowarzyszonych i powiązanych prowadzących księgi rachunkowe</t>
  </si>
  <si>
    <t>Unikalny numer identyfikacyjny zabezpieczenia według systemu informatyczno-księgowego podmiotu zgodny z pozycją 81 w tabeli 1. Kredyty i pożyczki. W przypadku wskazania kilku zabezpieczeń tabelę 3 należy uzupełnić osobno dla każdego z nich.</t>
  </si>
  <si>
    <t>Unikalny numer identyfikacyjny kredytu według systemu informatyczno-księgowego podmiotu zgodny z pozycją 1 w tabeli 1. Kredyty i pożyczki.</t>
  </si>
  <si>
    <t>- Dłużnik główny
- Dłużnik poboczny
- Dłużnik główny oraz poboczny
- Inny</t>
  </si>
  <si>
    <t>- Kredyty operacyjne
- Kredyty inwestycyjne
- Kredyty na zakup papierów wartościowych
- Kredyty na nieruchomości mieszkaniowe
- Kredyty na nieruchomości komercyjne
- Kredyty na nieruchomości pozostałe
- Kredyty w rachunku karty kredytowej
- Kredyty samochodowe
- Kredyty na cele konsumpcyjne
- Inne</t>
  </si>
  <si>
    <t>- TAK
- NIE
- N/D</t>
  </si>
  <si>
    <t>- Wartość godziwa
- Skorygowana cena nabycia
- Cena nabycia pomniejszona o odpisy z tytułu utraty wartości
- Inna metoda</t>
  </si>
  <si>
    <t>- Sądowe
- Administracyjne bez skarbowych
- Skarbowe
- Sądowo administracyjne</t>
  </si>
  <si>
    <t>Unikalny numer oznaczający numer oddziału, w którym został udzielony kredyt/została udzielona pożyczka.</t>
  </si>
  <si>
    <t>Rating klienta na dzień, na który sporządzono raport.</t>
  </si>
  <si>
    <t>Znacznik określający, czy kredyt został udzielony/pożyczka została udzielona w wyniku sprzedaży własnej podmiotu, czy też poprzez pośrednika.</t>
  </si>
  <si>
    <t>Kontraktowa stopa oprocentowania kredytu/pożyczki (określona bezpośrednio w umowie kredytu/pożyczki, najczęściej będzie różna od efektywnej stopy procentowej). Chodzi o wskazanie stopy, jaka obowiązywała na dzień, na który sporządzono raport.</t>
  </si>
  <si>
    <t>Gdy kredyt/pożyczka oprocentowany/a jest w oparciu o stopę zmienną - stopa bazowa, na podstawie której obliczane jest oprocentowanie w kolejnych okresach (np. WIBOR 1M, WIBOR 3M, CHF LIBOR 3M).</t>
  </si>
  <si>
    <t>Marża (różnica między stopą kontraktową i stopą bazową) ponad stawkę bazową wskazana w umowie kredytu/pożyczki.</t>
  </si>
  <si>
    <t>Roczny koszt dla klienta związany z posiadaniem niewykorzystanego limitu kredytowego/z tytułu pożyczki - wyrażony w procentach. W przypadku wartości ustalonej kwotowo należy porównać ją do maksymalnej dopuszczalnej wartości limitu i relację wykazać procentowo.</t>
  </si>
  <si>
    <t>Wartość odsetek karnych naliczonych na dzień, na który sporządzono raport.</t>
  </si>
  <si>
    <t>Koszty funkcjonowania departamentu (komórki) windykacji podmiotu (za ostatnie 3 lata poprzedzające dzień, na który sporządzono raport) - wartość kosztów, która może zostać przypisana do obsługi ekspozycji.</t>
  </si>
  <si>
    <t>Wartość aktywów z tytułu odroczonego podatku (DTA - deferred tax asset) przypisana do danej ekspozycji prezentowana z wartością dodatnią lub wartość rezerw z tytułu odroczonego podatku (DTL - deferred tax liability) przypisana do danej ekspozycji prezentowana z wartością ujemną.</t>
  </si>
  <si>
    <t>Oznaczenie wskazujące, czy ekspozycja znajduje się na liście kredytów/pozyczek obserwowanych (tzw. watch list) - lista kredytów/pożyczek obserwowanych określona zgodnie z definicją przyjętą przez podmiot w zakresie ekspozycji obserwowanych.</t>
  </si>
  <si>
    <t>Powód, dla którego ekspozycja wyłączona była z zakresu badania AQR (jeżeli pozostałe ekspozycje kredytowe/z tytułu pożyczki podlegały procesowi).
Jeżeli AQR nie był przygotowywany przez podmiot, należy wskazać taką sytuację oznaczeniem n/d.</t>
  </si>
  <si>
    <t>Status prawny ekspozycji na dzień, na który sporządzono raport.</t>
  </si>
  <si>
    <t>Liczba aneksów dotyczących umowy kredytu/pożyczki zawartych z klientem od momentu jej zawarcia.</t>
  </si>
  <si>
    <t>Czy dłużnik główny kwestionuje kredyt/pożyczkę na drodze sądowej?</t>
  </si>
  <si>
    <t>Czy kredyt/pożyczka był/a już przedmiotem windykacji?</t>
  </si>
  <si>
    <t>Należy wskazać wartość zabezpieczania, która była wpisana do umowy kredytu/pożyczki.</t>
  </si>
  <si>
    <t>Data uruchomienia depozytu.</t>
  </si>
  <si>
    <t>Wartość przypisana do poszczególnych kategorii zaspokajania roszczenia zgodnie
z art. 440 ustawy z dnia 28 lutego 2003 r. – Prawo upadłościowe (Dz. U. z 2016 r. poz. 2171, z późn. zm.)</t>
  </si>
  <si>
    <t>Należy wskazać wartość depozytu przypisaną do poszczególnych kategorii zaspokajania roszczeń zgodnie z art. 440 ustawy z dnia 28 lutego 2003 r. - Prawo upadłościowe dla części nieobjętej gwarancją BFG.</t>
  </si>
  <si>
    <t xml:space="preserve">Wartość przypisana do poszczególnych kategorii zaspokajania roszczenia zgodnie art. 440 ustawy z dnia 28 lutego 2003 r. - Prawo upadłościowe </t>
  </si>
  <si>
    <t>Należy wskazać wartość zobowiązania innego niż depozytowe przypisaną do poszczególnych kategorii zaspokajania roszczeń zgodnie z art. 440 ustawy z dnia 28 lutego 2003 r. - Prawo upadłościowe.</t>
  </si>
  <si>
    <t>Spośród poniżej wskazanych pozycji należy wybrać odpowiadający jej skrót:
1) udziały w jednostkach zależnych, współzależnych i stowarzyszonych:
- udziały w jednostkach zależnych - UJZ
- udziały w jednostkach współzależnych - UJW
- udziały w jednostkach stowarzyszonych - UJS
2) inne aktywa:
- rozrachunki międzybankowe - ROZMB
- rozrachunki międzyoddziałowe - ROZMO
- rozrachunki kartowe - ROZK
- zapasy - ZAP
- rozrachunki publicznoprawne - ROZPUB
- dochody do otrzymania - DDO
- pozostałe POZ</t>
  </si>
  <si>
    <t>Pole wypełniane w przypadku, gdy w kolumnie 6 wskazano PRZEDS. Rodzaj działalności według Polskiej Klasyfikacji Działalności (PKD) zgodnie z dokumentami będącymi w posiadaniu podmiotu. Należy podać oznaczenia PKD w kolejności stanowiących podstawową działalność podmiotu (mierzone wielkością przychodów).</t>
  </si>
  <si>
    <t>należy wstawić oznaczenie w następujący sposób: trzyliterowy kod waluty&amp;nazwa stopy procentowej&amp;tenor, np. PLNWIBOR3M</t>
  </si>
  <si>
    <t>Wartość rezerwy/odpisu stanowiącego dotychczas koszt uzyskania przychodu zgodnie przepisami ustawy z dnia 15 lutego 1992 r. o podatku dochodowym od osób prawnych (Dz. U. 2016 r. poz. 1888, z późń. zm.).</t>
  </si>
  <si>
    <t>Należy wskazać typ lokaty spośród listy: bieżący, terminowy, inne.</t>
  </si>
  <si>
    <t>W przypadku, gdy rachunek oprocentowany jest w oparciu o stopę zmienną - stopa bazowa, na podstawie której obliczane jest oprocentowanie w kolejnych okresach (np. PLNWIBOR1M, PLNWIBOR3M, CHFLIBOR3M).</t>
  </si>
  <si>
    <t>W przypadku zobowiązań należących do poniżej wskazanych pozycji należy wybrać odpowiadający jej skrót:
1) rezerwy:
- Rezerwa na zobowiązania pozabilansowe - RPOZ
- Rezerwa na sprawy sporne - RSS
- Rezerwa na świadczenia emerytalno-rentowe oraz pośmiertne - RŚ
- Rezerwa restrukturyzacyjna -RRES
- Inne pracownicze - INNEPRA
-Pozostałe rezerwy - POZR
2) inne zobowiązania:
- Rozrachunki międzypodmiotowe -ROZMP
- Rozrachunki międzyoddziałowe - ROZMOD
- Rozrachunki kartowe - ROZKAR
- Rozrachunki publicznoprawne -ROZPUB
- Przychody pobierane z góry -PZG
- Koszty do zapłacenia KDZ
- Pozostałe inne zobowiązania - POZOB
Dla zobowiazań nie należących do wskazanych powyżej pozycji pole pozostawić puste.</t>
  </si>
  <si>
    <t>W przypadku poniżej wskazanych wartości, należy wskazać odpowiadający mu skrót:
- zobowiązania wobec banku centralnego - ZBC
- inne zobowiązania wobec banków - INNEZBC
- inne zobowiązania wobec klientów - INNEKL
- zobowiązania z tytułu bieżącego podatku dochodowego od osób prawnych - ZPDPRA
- rezerwa z tytułu odroczonego podatku dochodowego od osób prawnych - RDPRA
- rezerwy -REZ
- inne zobowiązania - INNEZ
- zobowiązania finansowe przeznaczone do obrotu - ZFPDO
- zobowiązania finansowe wyceniane według wartości godziwej (ze skutkiem wyceny odnoszonym do rachunku zysków i strat) - ZFV
- zobowiązania finansowe zabezpieczające - ZFZ
- rezerwa na ryzyko ogólne (PSR)/poniesione, ale niewykazywane straty (IBNR) (MSR) -RRO
- przychody zastrzeżone (PSR)- PZ
- zobowiązania z tytułu instrumentów kapitałowych płatnych na żądanie -ZIKPz
- zobowiązania związane z grupą aktywów zaklasyfikowanych jako przeznaczone do sprzedaży - ZZAPDS</t>
  </si>
  <si>
    <t>W przypadku poniżej wskazanych wartości, należy wskazać odpowiadający mu skrót:
- osoba fizyczna niebędąca przedsiębiorcą - OSFIZ
- przedsiębiorca - PRZEDS</t>
  </si>
  <si>
    <t>W przypadku poniżej wskazanych wartości, należy wskazać odpowiadający mu skrót:
- prowadząca działalność operacyjną - OPER
- będąca w postępowaniu upadłościowym - UPADŁ
- inny - INNY</t>
  </si>
  <si>
    <t>Waluta ekspozycji (3-literowy kod waluty).</t>
  </si>
  <si>
    <t>Oznaczenie wskazujące, czy oprocentowanie ekspozycji jest oparte o stałą, czy zmienną stopę procentową.</t>
  </si>
  <si>
    <t>Wartość referencyjnej stopy bazowej z ostatniej daty aktualizacji oprocentowania zmiennego (aktualizacja dokonywana poprzez zastosowanie nowej stawki referencyjnej stopy bazowej).</t>
  </si>
  <si>
    <t>Wartość pozostałych odsetek, poza odsetkami skapitalizowanymi oraz karnymi, powiększających należność klienta wobec podmiotu.</t>
  </si>
  <si>
    <t>Jeżeli występują inne elementy korygujące wartość należności (np. korekta do wartości godziwej wynikająca z alokacji ceny nabycia).</t>
  </si>
  <si>
    <t>Wartość kosztów związana z obsługą ekspozycji.</t>
  </si>
  <si>
    <t>'W przypadku poniżej wskazanych wartości, należy wskazać odpowiadający mu skrót:
- ekspozycja z utratą wartości - DEF
- ekspozycja bez utraty wartości - NDEF</t>
  </si>
  <si>
    <t>'W przypadku poniżej wskazanych wartości, należy wskazać odpowiadający mu skrót:
- ekspozycja z utratą wartości - SEBADEF
- ekspozycja bez utraty wartości - SEBANDEF</t>
  </si>
  <si>
    <t>'W przypadku poniżej wskazanych wartości, należy wskazać odpowiadający mu skrót:
- ekspozycja z utratą wartości - EBADEF
- ekspozycja bez utraty wartości - EBANDEF</t>
  </si>
  <si>
    <t>W przypadku poniżej wskazanych wartości, należywskazać odpowiadający mu skrót:
- ekspozycja z utratą wartości - SEBADEF6M
- ekspozycja bez utraty wartości - SEBANDEF6M</t>
  </si>
  <si>
    <t>'W przypadku poniżej wskazanych wartości, należy wskazać odpowiadający mu skrót:
- ekspozycja z utratą wartości - SEBADEF12M
- ekspozycja bez utraty wartości - SEBANDEF12M</t>
  </si>
  <si>
    <t>W przypadku poniżej wskazanych wartości, należy wskazać odpowiadający mu skrót:
- ekspozycja restrukturyzowana - RESTR
- ekspozycja nierestrukturyzowana - NONRESTR</t>
  </si>
  <si>
    <t>Wartość odpisu na poniesione, ale niewykazywane straty (IBNR) - wartość przypisana do ekspozycji.</t>
  </si>
  <si>
    <t>Oznaczenie wskazujące, czy został utworzony indywidualny odpis aktualizujący na ekspozycję.</t>
  </si>
  <si>
    <t xml:space="preserve">Oznaczenie wskazujące, czy został utworzony odpis aktualizujący na grupę (odpis portfelowy).                                                                                                                                              </t>
  </si>
  <si>
    <t>Odpis aktualizujący na grupę (odpis portfelowy) - wartość przypisana do ekspozycji.</t>
  </si>
  <si>
    <t>Waga ryzyka dla danej ekspozycji stosowana do kalkulacji aktywów ważonych ryzykiem.</t>
  </si>
  <si>
    <r>
      <t xml:space="preserve">- Tak
- Nie
- </t>
    </r>
    <r>
      <rPr>
        <sz val="8"/>
        <color theme="1"/>
        <rFont val="Arial"/>
        <family val="2"/>
        <charset val="238"/>
      </rPr>
      <t>N/D</t>
    </r>
    <r>
      <rPr>
        <sz val="9"/>
        <color theme="1"/>
        <rFont val="Arial"/>
        <family val="2"/>
        <charset val="238"/>
      </rPr>
      <t xml:space="preserve">
- Zakończyło się umorzeniem
- Zawieszone</t>
    </r>
  </si>
  <si>
    <t xml:space="preserve">W przypadku poniżej wskazanych wartości, należy wskazać odpowiadający mu skrót:
wycena nieruchomości określająca wartość rynkową - podejście porównawcze - MVPOR
wycena nieruchomości określająca wartość rynkową (wartość wymuszonej sprzedaży) - podejście porównawcze - MVFIRE
wycena nieruchomości określająca wartość rynkową - podejście dochodowe - MVDCF
wycena nieruchomości określająca wartość rynkową (wartość wymuszonej sprzedaży) - podejście dochodowe MVFIREDCF
wycena nieruchomości określająca wartość rynkową - podejście mieszane - MVMIX
wycena nieruchomości określająca wartość rynkową (wartość wymuszonej sprzedaży) - podejście mieszane - MVMIXFIRE
wycena nieruchomości określająca wartość odtworzeniową - REPV
określenie wartości nieruchomości w oparciu o bazę danych - BAZA
polisa ubezpieczeniowa - PU
informacja o wartości księgowej - BV
akt notarialny - AKT
inne dokumenty - INNE
</t>
  </si>
  <si>
    <r>
      <t xml:space="preserve">
'- Kategoria pierwsza
- Kategoria druga
- Kategoria trzecia
- Kategoria czwarta
- Kategoria piąta
- Kategoria szósta
- Kategoria siódma
- Kategoria ósma
- Kategoria dziewiąta
</t>
    </r>
    <r>
      <rPr>
        <sz val="7.65"/>
        <color theme="1"/>
        <rFont val="Arial"/>
        <family val="2"/>
        <charset val="238"/>
      </rPr>
      <t>- N/D</t>
    </r>
  </si>
  <si>
    <r>
      <t xml:space="preserve">Informacja dotycząca adekwatności kapitałowej spółki na dzień, na który sporządzono raport (np. robocza wersja raportu adekwatności na dzień, na który sporządzono raport):
– kalkulacje dotyczące oszacowania całkowitego wymogu kapitałowego dla spółki (z tytułu ryzyka 
</t>
    </r>
    <r>
      <rPr>
        <sz val="7.65"/>
        <color theme="1"/>
        <rFont val="Arial"/>
        <family val="2"/>
        <charset val="238"/>
      </rPr>
      <t xml:space="preserve">– </t>
    </r>
    <r>
      <rPr>
        <sz val="9"/>
        <color theme="1"/>
        <rFont val="Arial"/>
        <family val="2"/>
        <charset val="238"/>
      </rPr>
      <t>kredytowego, ryzyka operacyjnego, ryzyka rynkowego i innych),
– kalkulacje funduszy własnych (wagi ryzyka, kalkulacja ryzyka operacyjnego i rynkowego).</t>
    </r>
  </si>
  <si>
    <t xml:space="preserve">W przypadku poniżej wskazanych wartości, należy wskazać odpowiadający mu skrót:
- spółka jawna (spółka osobowa) - SPJ
- spółka partnerska (spółka osobowa) - SPP
- spółka komandytowa (spółka osobowa) - SPK
- spółka komandytowo-akcyjna (spółka osobowa) - SKA
- spółka z ograniczoną odpowiedzialnością (spółka kapitałowa) - SPzOO
- spółka akcyjna (spółka kapitałowa) - SA
- organizacja pozarządowa - OP
- jednostka organizacyjna kościołów i związków wyznaniowych - JOKiZW
- posiadająca osobowość prawną - OSPRAW
- spółdzielnia - SPÓŁ
- związek zawodowy - ZZ
- wspólnota mieszkaniowa - WM
- osoba fizyczna prowadząca działalność gospodarczą - OSPRZED
- spółka cywilna - SC
- inna forma prawna - INNY
</t>
  </si>
  <si>
    <t>W przypadku poniżej wskazanych wartości, należy wskazać odpowiadający mu skrót:
- brak rezerwy - BRAK
- odpis/rezerwa bilansowa - REZBIL
- odpis/rezerwa pozabilansowa - REZPOZABIL
- zarówno odpis/rezerwa bilansowa, jak i pozabilansowa - REZ</t>
  </si>
  <si>
    <t>- Normalny
- Restrukturyzacja - postępowanie o zatwierdzenie układu
- Restrukturyzacja - przyspieszone postępowanie układowe
- Restrukturyzacja - postępowanie układowe
- Restrukturyzacja - postepowanie sanacyjne
- Przygotowana likwidacja 
- Likwidacja - wniosek o ogłoszenie upadłości,
- Upadłość
- Wniosek o ogłoszenie upadłości wraz z wnioskiem o przygotowaną likwidację
- Upadłość wraz z przygotowaną likwidacją
- Układ w upadłości
- Likwidacja w upadłości
- Dobrowolna likwidacja
- Prowadzona egzekucja
- Upadłość konsumencka
- Inny</t>
  </si>
  <si>
    <t>Wartości harmonogramowych przepływów powinny zostać wykazane w kolejnych wierszach począwszy od wiersza 1 w podziale na poszczególne miesiące do daty raportu (np. data raportu 31.12.2017 r.; w wierszu 1 należy wskazać harmonogramowe przepływy, które będą miały miejsce w okresie od 1 stycznia 2018 r. do 31 stycznia 2018 r., w wierszu 2 należy wskazać harmonogramowe przepływy, które będą miały miejsce w okresie od 1 lutego 2018 r. do 28 lutego 2018 r. itd.).</t>
  </si>
  <si>
    <t xml:space="preserve">Spośród poniżej wskazanych pozycji należy wybrać odpowiadający jej skrót:
- środki pieniężne w kasie i na rachunku w banku centralnym (nostro, lokaty) -SP
- należności z tytułu umów leasingu - NLEAS
- należności z tytułu umów faktoringu - NFAKT
- inne należności od banków (np. nostro, zabezpieczenia pieniężne, lokaty międzybankowe, FX Spot, reverse repo) - INNEB
- inne należności od klientów (np. zabezpieczenia pieniężne, FX Spot, obligacje korporacyjne, reverse repo) - INNEKL
W przypadku podmiotów, które uzyskały zgodę na zwolnienie z obowiązku prowadzenia rejestru instrumentów finansowych, w rozumieniu art. 90 ust. 1. pkt. 2 ustawy z dnia 10 czerwca 2016 r. o Bankowym Funduszu Gwarancyjnym, systemie gwarantowania depozytów oraz przymusowej restrukturyzacji (Dz. U. 2016 r. poz. 966 z późń. zm.), należy ponadto wskazać aktywa należące do poniższych pozycji:
- aktywa finansowe przeznaczone do obrotu - AFPDO
- aktywa finansowe wyceniane według wartości godziwej (ze skutkiem wyceny odnoszonym do rachunku zysków i strat) - AFV
- aktywa finansowe dostępne do sprzedaży -AFDDP
- inwestycje utrzymywane do terminu wymagalności - ITW
- instrumenty pochodne zabezpieczające - IPZ
</t>
  </si>
  <si>
    <t>Wyliczenie średniego stanu należności od sektora finansowego i niefinansowego oraz przychodu odsetkowego i prowizyjnego z tego tytułu w poszczególnych miesiącach roku poprzedzającego dzień, na który sporządzono raport, w podziale na produkty kredytowe/pożyczkowe.</t>
  </si>
  <si>
    <t>Opis metod wyznaczania historycznych stóp odzysku, argumenty uzasadniające korekty szacowanych wartości i wielkości tych korekt oraz modele Excel z kalkulacją stosowanych parametrów.</t>
  </si>
  <si>
    <t>Średnie prawdopodobieństwo wystąpienia przesłanki utraty wartości w okresie trwania ekspozycji na portfelu ważone wielkością ekspozycji w podziale na portfele homogeniczne.</t>
  </si>
  <si>
    <t>Zestawienie podmiotów powiązanych w rozumieniu ustawy z dnia 29 września 1994 r. o rachunkowości (Dz. U. z 2016 r. poz. 1047, z późn. zm.) oraz rejestr transakcji z tymi podmiotami za okres 3 lat poprzedzających dzień, na który sporządzono raport (w układzie miesięcznym), wraz z umowami z tymi podmiotami.</t>
  </si>
  <si>
    <t>Bilans podmiotu na dzień, na który sporządzono raport, wraz z rachunkiem zysków i strat za okres od początku roku do dnia, na który sprorządzono raport, w formacie zgodnym z wymogami wynikającymi z formularza FINREP.</t>
  </si>
  <si>
    <t>Unikalny numer identyfikacyjny kredytu/pożyczki według systemu informatyczno-księgowego podmiotu.</t>
  </si>
  <si>
    <t>Wewnętrzna numeracja kredytobiorcy/pożyczkobiorcy w informatyczno-księgowym systemie podmiotu (numer unikalny).</t>
  </si>
  <si>
    <t xml:space="preserve">Znacznik wskazujący, czy kredytobiorca/pożyczkobiorca jest osobą fizyczną niebędącą przedsiębiorcą czy przedsiębiorcą </t>
  </si>
  <si>
    <t>Pole do wypełnienia w przypadku, gdy w kolumnie numer 6 wykazano PRZEDS - wskazanie formy prawnej kredytobiorcy/pożyczkobiorcy.</t>
  </si>
  <si>
    <t>Wartość przyznanego kredytu/pożyczki/limitu na dzień jego udzielenia. W przypadku ekspozycji w walucie różnej od PLN należy wskazać wartość przeliczoną według kursu średniego walut obcych z tabeli A Narodowego Banku Polskiego na dzień, na który sporządzono raport.</t>
  </si>
  <si>
    <t>Data zapadalności ostatniej raty kredytu/pożyczki lub data końca posiadanego limitu w przypadku ekspozycji pozabilansowych.</t>
  </si>
  <si>
    <t xml:space="preserve">Opis do tabeli 1. Kredyty i pożyczki </t>
  </si>
  <si>
    <t>Załączniki do rozporządzenia Ministra Rozwoju i Finansów 
z dnia 9 sierpnia 2017 r. (poz. 1710)</t>
  </si>
  <si>
    <t>Wskazanie, czy wystawcą zabezpieczenia jest dłużnik główny, czy poboczny. Jeśli właścicielami zabezpieczenia są 2 osoby - kredytobiorca/pożyczkobiorca i poręczyciel, to należy wybrać pozycję "dłużnik główny oraz poboczny".</t>
  </si>
  <si>
    <t xml:space="preserve">Dla ekspozycji ze zidentyfikowaną przesłanką utraty wartości: przyjęty przez podmiot okres odzysku dla danego typu produktu (w miesiącach) w oparciu o posiadane historyczne dane. </t>
  </si>
  <si>
    <t xml:space="preserve">Dla ekspozycji ze zidentyfikowaną przesłanką utraty wartości: data ostatniej otrzymanej wpłaty zaliczonej na poczet kapitału. </t>
  </si>
  <si>
    <t xml:space="preserve">Dla ekspozycji ze zidentyfikowaną przesłanką utraty wartości: wartość ostatniej otrzymanej wpłaty zaliczonej na poczet kapitału. </t>
  </si>
  <si>
    <t>Dla ekspozycji ze zidentyfikowaną przesłanką utraty wartości: data ostatniej otrzymanej wpłaty zaliczonej na poczet odsetek.</t>
  </si>
  <si>
    <t>Dla ekspozycji ze zidentyfikowaną przesłanką utraty wartości: wartość ostatniej otrzymanej wpłaty zaliczonej na poczet odsetek.</t>
  </si>
  <si>
    <t>Typ produktu ma być określany zgodnie z definicją zawartą w  dokumencie Europejskiego Banku Centralnego "Asset quality review – Phase 2 Manual".
Pole wypełniane w przypadku, gdy było przeprowadzone badanie AQR, w innych przypadkach oznaczyć jako N/D.</t>
  </si>
  <si>
    <t>- wewnętrzny - WŁASNE
- pośrednik - POŚR</t>
  </si>
  <si>
    <t>W przypadku poniżej wskazanych wartości, należy wskazać odpowiadający mu skrót:</t>
  </si>
  <si>
    <t>Małe i średnie przedsiębiorstwa - MŚP</t>
  </si>
  <si>
    <t>Duże przedsiębiorstwa - DP</t>
  </si>
  <si>
    <t>Przedsiębiorcy indywidualni - PI</t>
  </si>
  <si>
    <t>Osoby prywatne (osoby fizyczne) - OSFIZ</t>
  </si>
  <si>
    <t>Rolnicy indywidualni - ROLIN</t>
  </si>
  <si>
    <t>Instytucje niekomercyjne działające na rzecz gospodarstw domowych - INGOSP</t>
  </si>
  <si>
    <t>Instytucje rządowe szczebla centralnego - GOV</t>
  </si>
  <si>
    <t>Instytucje samorządowe - ISAM</t>
  </si>
  <si>
    <t>Fundusze ubezpieczeń społecznych - FUS</t>
  </si>
  <si>
    <t>Małe i średnie przedsiębiorstwa -MŚP</t>
  </si>
  <si>
    <t>STAŁE
ZMIENNE</t>
  </si>
  <si>
    <t xml:space="preserve">Numer środka trwałego według klasyfikacji podmiotu. </t>
  </si>
  <si>
    <t>Wartość netto środków trwałych wykazanych w tabelach 9 i 10 powinna uzgadniać się z tablami FBN023 i FBN024 FINREP.</t>
  </si>
  <si>
    <t xml:space="preserve">Klasyfikacja środków trwałych zgodna z Rozporządzeniem Rady Ministrów z dnia 3 października 2016 r. w sprawie Klasyfikacji Środków Trwałych (KŚT) (Dz. U. 2016 poz. 1864, z poźń. zm.).
W przypadku środków trwałych w budowie, które nie zostały wprowadzone na majątek podmiotu/przyjęte do użytkowania należy wskazać oznaczenie ŚTwB.
W przypadku nieruchomości inwestycyjnych należy wskazać NI.  </t>
  </si>
  <si>
    <t>Metoda wyceny środka trwałego.
Model wyceny w wartości godziwej dotyczy jedynie nieruchomości inwestycyjnych.</t>
  </si>
  <si>
    <t>Data zawarcia ostatniego aneksu/ugody z klientem. W przypadku braku aneksu lub ugody z klientem, pole należy pozostawić puste.</t>
  </si>
  <si>
    <t>Klasyfikacja środków trwałych zgodna z Rozporządzeniem Rady Ministrów z dnia 3 października 2016 r. w sprawie Klasyfikacji Środków Trwałych (KŚT). 
W przypadku środków trwałych w budowie, które nie zostały wprowadzone na majątek podmiotu/przyjęte do użytkowania należy wskazać oznaczenie ŚTwB.  
W przypadku nieruchomości inwestycyjnych należy wskazać NI.</t>
  </si>
  <si>
    <t>- wycena według wartości przeszacowanej
- wycena według cen nabycia lub kosztów wytworzenia
- wycena w wartości godziwej</t>
  </si>
  <si>
    <t>Spośród poniżej wskazanych pozycji należy wybrać odpowiadający jej skrót:
- środki pieniężne w kasie i na rachunku w banku centralnym (nostro, lokaty) - SP
- inne należności od banków - INNEB
- inne należności od klientów - INNEKL
- należności z tytułu umów leasingu -NLEAS
- należności z tytułu umów faktoringu - NFAKT
- udziały w jednostkach zależnych, współzależnych i stowarzyszonych - UJZWS
- rozliczenia międzyokresowe czynne (np. inne niż aktywa z tytułu odroczonego podatku dochodowego od osób prawnych) - RMK
- aktywo z tytułu bieżącego podatku dochodowego od osób prawnych - APDOP
- aktywo z tytułu odroczonego podatku dochodowego od osób prawnych wynikające ze straty podatkowej, - APDOPSP
- aktywo z tytułu odroczonego podatku dochodowego inne niż wynikające ze straty podatkowej - APDST
- aktywa trwałe przeznaczone do sprzedaży - ATPDS
- aktywa finansowe przeznaczone do obrotu - AFPDO
- aktywa finansowe wyceniane według wartości godziwej (ze skutkiem wyceny odnoszonym do rachunku zysków i strat) - AFV
- aktywa finansowe dostępne do sprzedaży - AFDDP
- inwestycje utrzymywane do terminu wymagalności - ITW
- instrumenty pochodne zabezpieczające - IPZ
- inne aktywa - INNE</t>
  </si>
  <si>
    <t xml:space="preserve">- wycena według wartości przeszacowanej
- wycena według cen nabycia lub kosztów wytworzenia
- wycena w wartości godziwej </t>
  </si>
  <si>
    <t>Oznaczenie wskazujace, czy jest to ekspozycja restrukturyzowana zgodnie z rekomendacją R oraz zgodnie z wewnętrznymi zasadami podmiotu.</t>
  </si>
  <si>
    <t>W przypadku poniżej wskazanych wartości, należy podać odpowiadający mu skrót:
- Narodowy Bank Polski - NBP
- banki i oddziały instytucji kredytowych - BiOIK
- osoba fizyczna - OSFIZ
- małe i średnie przedsiębiorstwo - MŚP
- duże przedsiębiorstwo - DP
- kasa - KASA
- instytucja ubezpieczeniowa lub fundusz emerytalny - IU/FE
- inna instytucja finansowa - OTIF
- wierzyciel wewnątrzgrupowy - WW
- instytucja rządowa szczebla centralnego oraz fundusze ubezpieczeń społecznych GOV/FUS
- inne - INNE</t>
  </si>
  <si>
    <t xml:space="preserve">W przypadku poniżej wskazanych wartości, należy wskazać odpowiadający mu skrót:
- autorskie lub pokrewne prawa majątkowe - APM
- licencje - LIC
- prawa określone w ustawie z dnia 30 czerwca 2000 r. - Prawo własności przemysłowej - PUST
- wartość stanowiąca równowartość uzyskanych informacji związanych z wiedzą w dziedzinie przemysłowej, handlowej, naukowej lub organizacyjnej (know-how) - WKH
- wartość firmy - GW
- koszty prac rozwojowych podlegające aktywowaniu - RD
- inne - INNE
- brak danych - BD
</t>
  </si>
  <si>
    <t xml:space="preserve">- wycena według wartości przeszacowanej
- wycena według cen nabycia lub kosztów wytworzenia 
</t>
  </si>
  <si>
    <t xml:space="preserve">W przypadku poniżej wskazanych wartości, należy wskazać odpowiadający mu skrót:
- autorskie lub pokrewne prawa majątkowe - APM
- licencje - LIC
- prawa określone w ustawie z dnia 30 czerwca 2000 r. - Prawo własności przemysłowej (Dz. U. 2013 poz. 1410, z późń. zm.) - PUST
- wartość stanowiąca równowartość uzyskanych informacji związanych z wiedzą w dziedzinie przemysłowej, handlowej, naukowej lub organizacyjnej (know-how) -WKH
- wartość firmy - GW
- koszty prac rozwojowych podlegające aktywowaniu - RD
- inne - INNE
- brak danych - BD
</t>
  </si>
  <si>
    <t xml:space="preserve">- wycena według wartości przeszacowanej
- wycena według cen nabycia lub kosztów wytworzenia </t>
  </si>
  <si>
    <t>- depozyty bieżące
- lokaty terminowe
- inne</t>
  </si>
  <si>
    <t>- nowa
- odnowiona
- N/D</t>
  </si>
  <si>
    <r>
      <t xml:space="preserve">wymagalne
</t>
    </r>
    <r>
      <rPr>
        <sz val="8.1"/>
        <color theme="1"/>
        <rFont val="Arial"/>
        <family val="2"/>
        <charset val="238"/>
      </rPr>
      <t>do 7 dni (poniżej 7 dni)</t>
    </r>
    <r>
      <rPr>
        <sz val="9"/>
        <color theme="1"/>
        <rFont val="Arial"/>
        <family val="2"/>
        <charset val="238"/>
      </rPr>
      <t xml:space="preserve">
do 1 miesiąca (od 7 dni do 1 miesiąca włącznie)
do 1 roku (powyżej 1 miesiąca do 1 roku włącznie)
powyżej roku
bez terminu wymagalności</t>
    </r>
  </si>
  <si>
    <t>W przypadku poniżej wskazanych wartości, należy podać odpowiadający mu skrót:
- zobowiązania wobec banku centralnego - ZBC
- inne zobowiązania wobec banków: 
   - rachunki loro - IBLORO
   - zabezpieczenia pieniężne - IBZP
   - depozyty międzybankowe - IBDM
   - kredyty otrzymane - IBKO
   - FX Spot - IBFX
   - repo - IBREP
   - SBB - IBSBB
   - inne  - IBINNE
- inne zobowiązania wobec klientów:
   - zabezpieczenia pieniężne - IKLZP
   - FX Spot - IKFX
   - repo - IKREP
   - SBB - IKSBB
   - inne - IKINNE
- inne zobowiązania wobec pozostałych podmiotów - IPPINNE</t>
  </si>
  <si>
    <t>Kod portfela homogenicznego/grupy, w ramach którego ekspozycja jest analizowana pod względem utraty wartości w metodzie kolektywnej i dla którego obliczane są odpowiednie parametry ryzyka kredytowego (PD, LGD) wraz z przypisaniem fazy 1, 2 lub 3 z modelu uraty wartości wprowadzonego przez MSSF 9. Kod portfela homogenicznego/grupy powinien być spójny z danymi z modelu do szacowania utraty wartości ekspozycji kredytowych z tabeli 2 Informacje ogólne.</t>
  </si>
  <si>
    <t>'W przypadku poniżej wskazanych wartości, należy wskazać odpowiadający mu skrót:
- Narodowy Bank Polski - NBP
- banki centralne innych krajów -BCIK
- banki i oddziały instytucji kredytowych - BiOIK
- kasy -KASA
- fundusze rynku pieniężnego - FRP
- instytucje ubezpieczeniowe - IU
- fundusze emerytalne - FE
- pozostałe instytucje pośrednictwa finansowego - PIPF
- pomocnicze instytucje finansowe - PIF
- międzynarodowe organizacje finansowe (dotyczy tylko nierezydentów) - MOF
- małe i średnie przedsiębiorstwa - MŚP
- duże przedsiębiorstwa - DP
- przedsiębiorcy indywidualni - PI
- osoby prywatne - OSFIZ
- rolnicy indywidualni - ROLIN
- instytucje niekomercyjne działające na rzecz gospodarstw domowych - INGOSP
- instytucje rządowe szczebla centralnego - GOV
- instytucje samorządowe - ISAM
- fundusze ubezpieczeń społecznych - FUS</t>
  </si>
  <si>
    <r>
      <t xml:space="preserve">Rolnicy indywidualni - </t>
    </r>
    <r>
      <rPr>
        <i/>
        <sz val="9"/>
        <color rgb="FF00B050"/>
        <rFont val="Arial"/>
        <family val="2"/>
        <charset val="238"/>
      </rPr>
      <t>ROLIN</t>
    </r>
  </si>
  <si>
    <r>
      <t xml:space="preserve">Duże przedsiębiorstwa - </t>
    </r>
    <r>
      <rPr>
        <i/>
        <sz val="9"/>
        <color rgb="FF00B050"/>
        <rFont val="Arial"/>
        <family val="2"/>
        <charset val="238"/>
      </rPr>
      <t>DP</t>
    </r>
  </si>
  <si>
    <r>
      <t xml:space="preserve">wartość w zaokrągleniu do pełnych złotych </t>
    </r>
    <r>
      <rPr>
        <sz val="9"/>
        <color rgb="FF00B050"/>
        <rFont val="Arial"/>
        <family val="2"/>
        <charset val="238"/>
      </rPr>
      <t>lub wartość z dokładnością do dwóch miejsc po przecinku</t>
    </r>
  </si>
  <si>
    <r>
      <t>wartość w zaokrągleniu do pełnych złotych</t>
    </r>
    <r>
      <rPr>
        <sz val="9"/>
        <color rgb="FF00B050"/>
        <rFont val="Arial"/>
        <family val="2"/>
        <charset val="238"/>
      </rPr>
      <t xml:space="preserve"> lub wartość z dokładnością do dwóch miejsc po przecinku</t>
    </r>
  </si>
  <si>
    <r>
      <t xml:space="preserve">wartość w zaokrągleniu do pełnych złotych </t>
    </r>
    <r>
      <rPr>
        <sz val="9"/>
        <color rgb="FF00B050"/>
        <rFont val="Arial"/>
        <family val="2"/>
        <charset val="238"/>
      </rPr>
      <t xml:space="preserve">lub wartość z dokładnością do dwóch miejsc po przecinku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4" formatCode="_-* #,##0.00\ &quot;zł&quot;_-;\-* #,##0.00\ &quot;zł&quot;_-;_-* &quot;-&quot;??\ &quot;zł&quot;_-;_-@_-"/>
    <numFmt numFmtId="43" formatCode="_-* #,##0.00\ _z_ł_-;\-* #,##0.00\ _z_ł_-;_-* &quot;-&quot;??\ _z_ł_-;_-@_-"/>
    <numFmt numFmtId="164" formatCode="#,##0.00_ ;[Red]\-#,##0.00\ "/>
    <numFmt numFmtId="165" formatCode="_-* #,##0.00\ _€_-;\-* #,##0.00\ _€_-;_-* &quot;-&quot;??\ _€_-;_-@_-"/>
    <numFmt numFmtId="166" formatCode="_-* #,##0.00_-;\-* #,##0.00_-;_-* &quot;-&quot;??_-;_-@_-"/>
  </numFmts>
  <fonts count="54">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sz val="11"/>
      <color theme="0"/>
      <name val="Calibri"/>
      <family val="2"/>
      <charset val="238"/>
      <scheme val="minor"/>
    </font>
    <font>
      <b/>
      <sz val="16"/>
      <color theme="1"/>
      <name val="Arial"/>
      <family val="2"/>
      <charset val="238"/>
    </font>
    <font>
      <sz val="11"/>
      <color theme="1"/>
      <name val="Arial"/>
      <family val="2"/>
      <charset val="238"/>
    </font>
    <font>
      <sz val="16"/>
      <color theme="1"/>
      <name val="Arial"/>
      <family val="2"/>
      <charset val="238"/>
    </font>
    <font>
      <sz val="14"/>
      <color theme="1"/>
      <name val="Arial"/>
      <family val="2"/>
      <charset val="238"/>
    </font>
    <font>
      <b/>
      <sz val="9"/>
      <color theme="1"/>
      <name val="Arial"/>
      <family val="2"/>
      <charset val="238"/>
    </font>
    <font>
      <sz val="9"/>
      <color theme="1"/>
      <name val="Calibri"/>
      <family val="2"/>
      <charset val="238"/>
      <scheme val="minor"/>
    </font>
    <font>
      <sz val="9"/>
      <color theme="1"/>
      <name val="Arial"/>
      <family val="2"/>
      <charset val="238"/>
    </font>
    <font>
      <b/>
      <sz val="9"/>
      <name val="Arial"/>
      <family val="2"/>
      <charset val="238"/>
    </font>
    <font>
      <b/>
      <i/>
      <sz val="9"/>
      <color theme="1"/>
      <name val="Arial"/>
      <family val="2"/>
      <charset val="238"/>
    </font>
    <font>
      <sz val="10"/>
      <name val="Arial"/>
      <family val="2"/>
      <charset val="238"/>
    </font>
    <font>
      <sz val="9"/>
      <color theme="1" tint="4.9989318521683403E-2"/>
      <name val="Arial"/>
      <family val="2"/>
      <charset val="238"/>
    </font>
    <font>
      <sz val="9"/>
      <name val="Arial"/>
      <family val="2"/>
      <charset val="238"/>
    </font>
    <font>
      <sz val="10"/>
      <name val="Arial"/>
      <family val="2"/>
    </font>
    <font>
      <sz val="10"/>
      <color theme="1"/>
      <name val="Arial"/>
      <family val="2"/>
      <charset val="238"/>
    </font>
    <font>
      <sz val="9"/>
      <color indexed="8"/>
      <name val="Arial"/>
      <family val="2"/>
      <charset val="238"/>
    </font>
    <font>
      <b/>
      <sz val="10"/>
      <color theme="1"/>
      <name val="Arial"/>
      <family val="2"/>
      <charset val="238"/>
    </font>
    <font>
      <i/>
      <sz val="9"/>
      <color theme="1"/>
      <name val="Calibri"/>
      <family val="2"/>
      <charset val="238"/>
      <scheme val="minor"/>
    </font>
    <font>
      <i/>
      <sz val="9"/>
      <color theme="1"/>
      <name val="Arial"/>
      <family val="2"/>
      <charset val="238"/>
    </font>
    <font>
      <b/>
      <strike/>
      <sz val="9"/>
      <name val="Arial"/>
      <family val="2"/>
      <charset val="238"/>
    </font>
    <font>
      <i/>
      <sz val="9"/>
      <name val="Arial"/>
      <family val="2"/>
      <charset val="238"/>
    </font>
    <font>
      <sz val="9"/>
      <name val="Calibri"/>
      <family val="2"/>
      <charset val="238"/>
      <scheme val="minor"/>
    </font>
    <font>
      <sz val="10"/>
      <color indexed="8"/>
      <name val="Arial"/>
      <family val="2"/>
      <charset val="238"/>
    </font>
    <font>
      <sz val="11"/>
      <color indexed="8"/>
      <name val="Calibri"/>
      <family val="2"/>
    </font>
    <font>
      <sz val="10"/>
      <name val="Arial CE"/>
      <charset val="238"/>
    </font>
    <font>
      <b/>
      <sz val="12"/>
      <name val="Arial"/>
      <family val="2"/>
    </font>
    <font>
      <sz val="10"/>
      <color indexed="12"/>
      <name val="Arial"/>
      <family val="2"/>
    </font>
    <font>
      <u/>
      <sz val="11"/>
      <color theme="10"/>
      <name val="Calibri"/>
      <family val="2"/>
      <scheme val="minor"/>
    </font>
    <font>
      <u/>
      <sz val="10"/>
      <color indexed="12"/>
      <name val="Arial"/>
      <family val="2"/>
    </font>
    <font>
      <sz val="10"/>
      <name val="Frutiger 45 Light"/>
    </font>
    <font>
      <sz val="10"/>
      <name val="MS Sans Serif"/>
      <family val="2"/>
      <charset val="238"/>
    </font>
    <font>
      <b/>
      <sz val="10"/>
      <name val="Arial"/>
      <family val="2"/>
    </font>
    <font>
      <b/>
      <sz val="9"/>
      <color indexed="8"/>
      <name val="Arial"/>
      <family val="2"/>
      <charset val="238"/>
    </font>
    <font>
      <sz val="9"/>
      <color rgb="FF00B050"/>
      <name val="Arial"/>
      <family val="2"/>
      <charset val="238"/>
    </font>
    <font>
      <sz val="9"/>
      <color theme="0"/>
      <name val="Arial"/>
      <family val="2"/>
      <charset val="238"/>
    </font>
    <font>
      <b/>
      <sz val="9"/>
      <color theme="1"/>
      <name val="Calibri"/>
      <family val="2"/>
      <charset val="238"/>
      <scheme val="minor"/>
    </font>
    <font>
      <sz val="9"/>
      <color theme="1"/>
      <name val="Arial"/>
      <family val="2"/>
    </font>
    <font>
      <b/>
      <sz val="9"/>
      <color theme="1"/>
      <name val="Calibri"/>
      <family val="2"/>
      <scheme val="minor"/>
    </font>
    <font>
      <sz val="9"/>
      <color theme="1"/>
      <name val="Calibri"/>
      <family val="2"/>
      <scheme val="minor"/>
    </font>
    <font>
      <b/>
      <i/>
      <sz val="9"/>
      <color indexed="8"/>
      <name val="Arial"/>
      <family val="2"/>
      <charset val="238"/>
    </font>
    <font>
      <strike/>
      <sz val="9"/>
      <color theme="1"/>
      <name val="Arial"/>
      <family val="2"/>
      <charset val="238"/>
    </font>
    <font>
      <strike/>
      <sz val="9"/>
      <color theme="1"/>
      <name val="Calibri"/>
      <family val="2"/>
      <charset val="238"/>
      <scheme val="minor"/>
    </font>
    <font>
      <sz val="7.65"/>
      <color theme="1"/>
      <name val="Arial"/>
      <family val="2"/>
      <charset val="238"/>
    </font>
    <font>
      <sz val="8"/>
      <color theme="1"/>
      <name val="Arial"/>
      <family val="2"/>
      <charset val="238"/>
    </font>
    <font>
      <sz val="8.1"/>
      <color theme="1"/>
      <name val="Arial"/>
      <family val="2"/>
      <charset val="238"/>
    </font>
    <font>
      <b/>
      <strike/>
      <sz val="9"/>
      <color theme="1"/>
      <name val="Arial"/>
      <family val="2"/>
      <charset val="238"/>
    </font>
    <font>
      <sz val="9"/>
      <color rgb="FFFF0000"/>
      <name val="Arial"/>
      <family val="2"/>
      <charset val="238"/>
    </font>
    <font>
      <i/>
      <sz val="9"/>
      <color rgb="FF00B050"/>
      <name val="Arial"/>
      <family val="2"/>
      <charset val="238"/>
    </font>
  </fonts>
  <fills count="19">
    <fill>
      <patternFill patternType="none"/>
    </fill>
    <fill>
      <patternFill patternType="gray125"/>
    </fill>
    <fill>
      <patternFill patternType="solid">
        <fgColor theme="5"/>
      </patternFill>
    </fill>
    <fill>
      <patternFill patternType="solid">
        <fgColor theme="0"/>
        <bgColor indexed="64"/>
      </patternFill>
    </fill>
    <fill>
      <patternFill patternType="solid">
        <fgColor theme="0" tint="-0.249977111117893"/>
        <bgColor indexed="64"/>
      </patternFill>
    </fill>
    <fill>
      <patternFill patternType="solid">
        <fgColor indexed="46"/>
        <bgColor indexed="64"/>
      </patternFill>
    </fill>
    <fill>
      <patternFill patternType="solid">
        <fgColor indexed="24"/>
        <bgColor indexed="64"/>
      </patternFill>
    </fill>
    <fill>
      <patternFill patternType="solid">
        <fgColor indexed="13"/>
        <bgColor indexed="64"/>
      </patternFill>
    </fill>
    <fill>
      <patternFill patternType="solid">
        <fgColor indexed="22"/>
        <bgColor indexed="64"/>
      </patternFill>
    </fill>
    <fill>
      <patternFill patternType="solid">
        <fgColor indexed="31"/>
        <bgColor indexed="64"/>
      </patternFill>
    </fill>
    <fill>
      <patternFill patternType="solid">
        <fgColor indexed="40"/>
        <bgColor indexed="64"/>
      </patternFill>
    </fill>
    <fill>
      <patternFill patternType="solid">
        <fgColor indexed="11"/>
        <bgColor indexed="64"/>
      </patternFill>
    </fill>
    <fill>
      <patternFill patternType="solid">
        <fgColor indexed="43"/>
      </patternFill>
    </fill>
    <fill>
      <patternFill patternType="solid">
        <fgColor indexed="26"/>
        <bgColor indexed="64"/>
      </patternFill>
    </fill>
    <fill>
      <patternFill patternType="solid">
        <fgColor indexed="43"/>
        <bgColor indexed="64"/>
      </patternFill>
    </fill>
    <fill>
      <patternFill patternType="solid">
        <fgColor indexed="9"/>
        <bgColor indexed="64"/>
      </patternFill>
    </fill>
    <fill>
      <patternFill patternType="solid">
        <fgColor indexed="44"/>
        <bgColor indexed="64"/>
      </patternFill>
    </fill>
    <fill>
      <patternFill patternType="solid">
        <fgColor indexed="63"/>
        <bgColor indexed="64"/>
      </patternFill>
    </fill>
    <fill>
      <patternFill patternType="solid">
        <fgColor indexed="42"/>
        <bgColor indexed="64"/>
      </patternFill>
    </fill>
  </fills>
  <borders count="17">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style="thin">
        <color indexed="64"/>
      </top>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bottom/>
      <diagonal/>
    </border>
    <border>
      <left style="thin">
        <color indexed="64"/>
      </left>
      <right style="thin">
        <color indexed="64"/>
      </right>
      <top/>
      <bottom/>
      <diagonal/>
    </border>
    <border>
      <left style="thin">
        <color indexed="64"/>
      </left>
      <right/>
      <top/>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hair">
        <color indexed="64"/>
      </left>
      <right style="hair">
        <color indexed="64"/>
      </right>
      <top style="hair">
        <color indexed="64"/>
      </top>
      <bottom style="hair">
        <color indexed="64"/>
      </bottom>
      <diagonal/>
    </border>
  </borders>
  <cellStyleXfs count="61">
    <xf numFmtId="0" fontId="0" fillId="0" borderId="0"/>
    <xf numFmtId="0" fontId="6" fillId="2" borderId="0" applyNumberFormat="0" applyBorder="0" applyAlignment="0" applyProtection="0"/>
    <xf numFmtId="0" fontId="4" fillId="0" borderId="0"/>
    <xf numFmtId="0" fontId="5" fillId="0" borderId="0"/>
    <xf numFmtId="0" fontId="16" fillId="0" borderId="0"/>
    <xf numFmtId="0" fontId="19" fillId="5" borderId="0" applyNumberFormat="0" applyBorder="0"/>
    <xf numFmtId="0" fontId="20" fillId="0" borderId="0"/>
    <xf numFmtId="0" fontId="28" fillId="0" borderId="0"/>
    <xf numFmtId="0" fontId="16" fillId="0" borderId="0"/>
    <xf numFmtId="165" fontId="29" fillId="0" borderId="0" applyFont="0" applyFill="0" applyBorder="0" applyAlignment="0" applyProtection="0"/>
    <xf numFmtId="43" fontId="29" fillId="0" borderId="0" applyFont="0" applyFill="0" applyBorder="0" applyAlignment="0" applyProtection="0"/>
    <xf numFmtId="166" fontId="5" fillId="0" borderId="0" applyFont="0" applyFill="0" applyBorder="0" applyAlignment="0" applyProtection="0"/>
    <xf numFmtId="44" fontId="30" fillId="0" borderId="0" applyFont="0" applyFill="0" applyBorder="0" applyAlignment="0" applyProtection="0"/>
    <xf numFmtId="0" fontId="31" fillId="6" borderId="0" applyNumberFormat="0">
      <alignment horizontal="left"/>
    </xf>
    <xf numFmtId="0" fontId="31" fillId="7" borderId="0" applyNumberFormat="0">
      <alignment horizontal="left"/>
    </xf>
    <xf numFmtId="0" fontId="31" fillId="8" borderId="0" applyNumberFormat="0">
      <alignment horizontal="left"/>
    </xf>
    <xf numFmtId="0" fontId="31" fillId="9" borderId="0" applyNumberFormat="0">
      <alignment horizontal="left"/>
    </xf>
    <xf numFmtId="0" fontId="31" fillId="10" borderId="0" applyNumberFormat="0">
      <alignment horizontal="left"/>
    </xf>
    <xf numFmtId="0" fontId="31" fillId="11" borderId="0" applyNumberFormat="0">
      <alignment horizontal="left"/>
    </xf>
    <xf numFmtId="0" fontId="32" fillId="12" borderId="16" applyAlignment="0">
      <protection locked="0"/>
    </xf>
    <xf numFmtId="0" fontId="33" fillId="0" borderId="0" applyNumberFormat="0" applyFill="0" applyBorder="0" applyAlignment="0" applyProtection="0"/>
    <xf numFmtId="0" fontId="34" fillId="0" borderId="0" applyNumberFormat="0" applyFill="0" applyBorder="0" applyAlignment="0" applyProtection="0">
      <alignment vertical="top"/>
      <protection locked="0"/>
    </xf>
    <xf numFmtId="0" fontId="19" fillId="0" borderId="0"/>
    <xf numFmtId="0" fontId="19" fillId="0" borderId="0"/>
    <xf numFmtId="0" fontId="29" fillId="0" borderId="0"/>
    <xf numFmtId="0" fontId="19" fillId="0" borderId="0"/>
    <xf numFmtId="0" fontId="19" fillId="0" borderId="0"/>
    <xf numFmtId="0" fontId="19" fillId="0" borderId="0"/>
    <xf numFmtId="0" fontId="19" fillId="0" borderId="0"/>
    <xf numFmtId="0" fontId="19" fillId="0" borderId="0"/>
    <xf numFmtId="0" fontId="30" fillId="0" borderId="0" applyNumberFormat="0" applyFill="0" applyBorder="0" applyAlignment="0" applyProtection="0"/>
    <xf numFmtId="0" fontId="19" fillId="0" borderId="0"/>
    <xf numFmtId="0" fontId="19" fillId="0" borderId="0"/>
    <xf numFmtId="0" fontId="35" fillId="0" borderId="0"/>
    <xf numFmtId="0" fontId="19" fillId="0" borderId="0"/>
    <xf numFmtId="0" fontId="35" fillId="0" borderId="0"/>
    <xf numFmtId="0" fontId="35" fillId="0" borderId="0"/>
    <xf numFmtId="0" fontId="29" fillId="0" borderId="0">
      <alignment horizontal="left" wrapText="1"/>
    </xf>
    <xf numFmtId="0" fontId="5" fillId="0" borderId="0"/>
    <xf numFmtId="0" fontId="20" fillId="0" borderId="0"/>
    <xf numFmtId="0" fontId="36" fillId="0" borderId="0"/>
    <xf numFmtId="0" fontId="16" fillId="0" borderId="0"/>
    <xf numFmtId="0" fontId="19" fillId="0" borderId="0"/>
    <xf numFmtId="9" fontId="29" fillId="0" borderId="0" applyFont="0" applyFill="0" applyBorder="0" applyAlignment="0" applyProtection="0"/>
    <xf numFmtId="9" fontId="5" fillId="0" borderId="0" applyFont="0" applyFill="0" applyBorder="0" applyAlignment="0" applyProtection="0"/>
    <xf numFmtId="0" fontId="19" fillId="13" borderId="0" applyNumberFormat="0" applyBorder="0"/>
    <xf numFmtId="0" fontId="37" fillId="6" borderId="0" applyNumberFormat="0" applyBorder="0">
      <alignment horizontal="left" wrapText="1"/>
    </xf>
    <xf numFmtId="0" fontId="19" fillId="14" borderId="0" applyNumberFormat="0" applyBorder="0">
      <protection locked="0"/>
    </xf>
    <xf numFmtId="0" fontId="37" fillId="7" borderId="0" applyNumberFormat="0" applyBorder="0">
      <alignment horizontal="left" wrapText="1"/>
    </xf>
    <xf numFmtId="0" fontId="19" fillId="15" borderId="0" applyNumberFormat="0" applyBorder="0"/>
    <xf numFmtId="0" fontId="37" fillId="8" borderId="0" applyNumberFormat="0" applyBorder="0">
      <alignment horizontal="left" wrapText="1"/>
    </xf>
    <xf numFmtId="0" fontId="37" fillId="9" borderId="0" applyNumberFormat="0" applyBorder="0">
      <alignment horizontal="left" wrapText="1"/>
    </xf>
    <xf numFmtId="0" fontId="19" fillId="16" borderId="0" applyNumberFormat="0" applyBorder="0"/>
    <xf numFmtId="0" fontId="37" fillId="10" borderId="0" applyNumberFormat="0" applyBorder="0">
      <alignment horizontal="left" wrapText="1"/>
    </xf>
    <xf numFmtId="0" fontId="19" fillId="17" borderId="0" applyNumberFormat="0" applyBorder="0"/>
    <xf numFmtId="0" fontId="37" fillId="15" borderId="0" applyNumberFormat="0" applyBorder="0">
      <alignment horizontal="left" wrapText="1"/>
    </xf>
    <xf numFmtId="0" fontId="19" fillId="18" borderId="0" applyNumberFormat="0" applyBorder="0">
      <protection locked="0"/>
    </xf>
    <xf numFmtId="0" fontId="37" fillId="11" borderId="0" applyNumberFormat="0" applyBorder="0">
      <alignment horizontal="left" wrapText="1"/>
    </xf>
    <xf numFmtId="0" fontId="3" fillId="0" borderId="0"/>
    <xf numFmtId="0" fontId="2" fillId="0" borderId="0"/>
    <xf numFmtId="0" fontId="1" fillId="0" borderId="0"/>
  </cellStyleXfs>
  <cellXfs count="507">
    <xf numFmtId="0" fontId="0" fillId="0" borderId="0" xfId="0"/>
    <xf numFmtId="0" fontId="8" fillId="0" borderId="0" xfId="2" applyFont="1"/>
    <xf numFmtId="0" fontId="9" fillId="3" borderId="0" xfId="2" applyFont="1" applyFill="1" applyAlignment="1">
      <alignment wrapText="1"/>
    </xf>
    <xf numFmtId="0" fontId="9" fillId="3" borderId="0" xfId="2" applyFont="1" applyFill="1"/>
    <xf numFmtId="0" fontId="7" fillId="3" borderId="0" xfId="2" applyFont="1" applyFill="1"/>
    <xf numFmtId="0" fontId="10" fillId="3" borderId="0" xfId="2" applyFont="1" applyFill="1"/>
    <xf numFmtId="0" fontId="12" fillId="0" borderId="0" xfId="2" applyFont="1"/>
    <xf numFmtId="0" fontId="13" fillId="0" borderId="0" xfId="2" applyFont="1"/>
    <xf numFmtId="0" fontId="13" fillId="0" borderId="0" xfId="2" applyFont="1" applyFill="1"/>
    <xf numFmtId="0" fontId="11" fillId="0" borderId="0" xfId="2" applyFont="1" applyFill="1" applyBorder="1" applyAlignment="1">
      <alignment horizontal="left" vertical="center" wrapText="1"/>
    </xf>
    <xf numFmtId="0" fontId="13" fillId="0" borderId="4" xfId="2" applyFont="1" applyBorder="1"/>
    <xf numFmtId="0" fontId="15" fillId="0" borderId="4" xfId="2" applyFont="1" applyFill="1" applyBorder="1" applyAlignment="1">
      <alignment horizontal="center" vertical="center" wrapText="1"/>
    </xf>
    <xf numFmtId="0" fontId="13" fillId="4" borderId="5" xfId="3" quotePrefix="1" applyFont="1" applyFill="1" applyBorder="1"/>
    <xf numFmtId="0" fontId="13" fillId="4" borderId="5" xfId="3" quotePrefix="1" applyFont="1" applyFill="1" applyBorder="1" applyAlignment="1">
      <alignment horizontal="left"/>
    </xf>
    <xf numFmtId="0" fontId="13" fillId="0" borderId="4" xfId="3" quotePrefix="1" applyFont="1" applyFill="1" applyBorder="1" applyAlignment="1">
      <alignment horizontal="center"/>
    </xf>
    <xf numFmtId="0" fontId="13" fillId="0" borderId="0" xfId="3" quotePrefix="1" applyFont="1" applyFill="1" applyBorder="1"/>
    <xf numFmtId="0" fontId="13" fillId="0" borderId="0" xfId="3" quotePrefix="1" applyFont="1" applyFill="1" applyBorder="1" applyAlignment="1">
      <alignment horizontal="center"/>
    </xf>
    <xf numFmtId="0" fontId="12" fillId="0" borderId="0" xfId="2" applyFont="1" applyFill="1"/>
    <xf numFmtId="0" fontId="15" fillId="0" borderId="4" xfId="2" applyFont="1" applyFill="1" applyBorder="1"/>
    <xf numFmtId="0" fontId="15" fillId="0" borderId="4" xfId="2" applyFont="1" applyFill="1" applyBorder="1" applyAlignment="1">
      <alignment horizontal="center"/>
    </xf>
    <xf numFmtId="0" fontId="13" fillId="0" borderId="7" xfId="3" quotePrefix="1" applyFont="1" applyFill="1" applyBorder="1"/>
    <xf numFmtId="0" fontId="13" fillId="0" borderId="7" xfId="3" quotePrefix="1" applyFont="1" applyFill="1" applyBorder="1" applyAlignment="1">
      <alignment horizontal="center"/>
    </xf>
    <xf numFmtId="0" fontId="13" fillId="0" borderId="0" xfId="2" applyFont="1" applyAlignment="1">
      <alignment horizontal="center"/>
    </xf>
    <xf numFmtId="0" fontId="11" fillId="0" borderId="8" xfId="2" applyFont="1" applyFill="1" applyBorder="1" applyAlignment="1">
      <alignment horizontal="center" vertical="center" wrapText="1"/>
    </xf>
    <xf numFmtId="0" fontId="13" fillId="4" borderId="4" xfId="3" quotePrefix="1" applyFont="1" applyFill="1" applyBorder="1" applyAlignment="1">
      <alignment horizontal="left"/>
    </xf>
    <xf numFmtId="0" fontId="11" fillId="4" borderId="1" xfId="3" applyFont="1" applyFill="1" applyBorder="1" applyAlignment="1">
      <alignment horizontal="left"/>
    </xf>
    <xf numFmtId="0" fontId="13" fillId="0" borderId="4" xfId="2" applyFont="1" applyFill="1" applyBorder="1" applyAlignment="1">
      <alignment horizontal="center"/>
    </xf>
    <xf numFmtId="0" fontId="14" fillId="4" borderId="1" xfId="3" applyFont="1" applyFill="1" applyBorder="1" applyAlignment="1">
      <alignment horizontal="left"/>
    </xf>
    <xf numFmtId="0" fontId="13" fillId="0" borderId="4" xfId="2" applyFont="1" applyBorder="1" applyAlignment="1">
      <alignment horizontal="center"/>
    </xf>
    <xf numFmtId="0" fontId="11" fillId="4" borderId="4" xfId="2" applyFont="1" applyFill="1" applyBorder="1" applyAlignment="1">
      <alignment horizontal="center" vertical="center" wrapText="1"/>
    </xf>
    <xf numFmtId="0" fontId="18" fillId="0" borderId="4" xfId="4" applyFont="1" applyBorder="1" applyAlignment="1">
      <alignment horizontal="center" vertical="center" wrapText="1"/>
    </xf>
    <xf numFmtId="0" fontId="18" fillId="0" borderId="4" xfId="4" applyFont="1" applyBorder="1" applyAlignment="1">
      <alignment horizontal="left" vertical="center" wrapText="1"/>
    </xf>
    <xf numFmtId="0" fontId="18" fillId="0" borderId="4" xfId="4" applyFont="1" applyFill="1" applyBorder="1" applyAlignment="1">
      <alignment horizontal="left" vertical="center" wrapText="1"/>
    </xf>
    <xf numFmtId="0" fontId="11" fillId="0" borderId="0" xfId="2" applyFont="1" applyFill="1" applyBorder="1" applyAlignment="1">
      <alignment vertical="center" wrapText="1"/>
    </xf>
    <xf numFmtId="0" fontId="13" fillId="0" borderId="4" xfId="4" applyFont="1" applyFill="1" applyBorder="1" applyAlignment="1">
      <alignment horizontal="left" vertical="center" wrapText="1"/>
    </xf>
    <xf numFmtId="0" fontId="18" fillId="0" borderId="5" xfId="4" applyFont="1" applyBorder="1" applyAlignment="1">
      <alignment horizontal="center" vertical="center" wrapText="1"/>
    </xf>
    <xf numFmtId="0" fontId="21" fillId="0" borderId="4" xfId="6" applyFont="1" applyFill="1" applyBorder="1" applyAlignment="1">
      <alignment vertical="center" wrapText="1"/>
    </xf>
    <xf numFmtId="0" fontId="18" fillId="0" borderId="4" xfId="4" applyFont="1" applyFill="1" applyBorder="1" applyAlignment="1">
      <alignment horizontal="center" vertical="center" wrapText="1"/>
    </xf>
    <xf numFmtId="0" fontId="21" fillId="0" borderId="4" xfId="6" applyFont="1" applyFill="1" applyBorder="1" applyAlignment="1">
      <alignment horizontal="center" vertical="center" wrapText="1"/>
    </xf>
    <xf numFmtId="0" fontId="18" fillId="0" borderId="4" xfId="6" applyFont="1" applyFill="1" applyBorder="1" applyAlignment="1">
      <alignment vertical="center" wrapText="1"/>
    </xf>
    <xf numFmtId="0" fontId="18" fillId="0" borderId="4" xfId="6" applyFont="1" applyFill="1" applyBorder="1" applyAlignment="1">
      <alignment horizontal="center" vertical="center" wrapText="1"/>
    </xf>
    <xf numFmtId="0" fontId="13" fillId="0" borderId="4" xfId="6" applyFont="1" applyFill="1" applyBorder="1" applyAlignment="1">
      <alignment vertical="center" wrapText="1"/>
    </xf>
    <xf numFmtId="0" fontId="13" fillId="0" borderId="4" xfId="5" applyFont="1" applyFill="1" applyBorder="1" applyAlignment="1">
      <alignment vertical="center" wrapText="1"/>
    </xf>
    <xf numFmtId="0" fontId="21" fillId="0" borderId="9" xfId="6" applyFont="1" applyFill="1" applyBorder="1" applyAlignment="1">
      <alignment horizontal="center" vertical="center" wrapText="1"/>
    </xf>
    <xf numFmtId="0" fontId="18" fillId="0" borderId="4" xfId="5" applyFont="1" applyFill="1" applyBorder="1" applyAlignment="1">
      <alignment vertical="center"/>
    </xf>
    <xf numFmtId="0" fontId="18" fillId="0" borderId="4" xfId="5" applyFont="1" applyFill="1" applyBorder="1" applyAlignment="1">
      <alignment vertical="center" wrapText="1"/>
    </xf>
    <xf numFmtId="0" fontId="13" fillId="0" borderId="4" xfId="1" applyFont="1" applyFill="1" applyBorder="1" applyAlignment="1">
      <alignment vertical="center" wrapText="1"/>
    </xf>
    <xf numFmtId="0" fontId="18" fillId="3" borderId="4" xfId="5" applyFont="1" applyFill="1" applyBorder="1" applyAlignment="1">
      <alignment vertical="center" wrapText="1"/>
    </xf>
    <xf numFmtId="0" fontId="18" fillId="3" borderId="4" xfId="4" applyFont="1" applyFill="1" applyBorder="1" applyAlignment="1">
      <alignment horizontal="center" vertical="center" wrapText="1"/>
    </xf>
    <xf numFmtId="0" fontId="13" fillId="3" borderId="4" xfId="2" applyFont="1" applyFill="1" applyBorder="1" applyAlignment="1">
      <alignment vertical="center" wrapText="1"/>
    </xf>
    <xf numFmtId="0" fontId="13" fillId="3" borderId="4" xfId="2" applyFont="1" applyFill="1" applyBorder="1" applyAlignment="1">
      <alignment horizontal="justify" vertical="center"/>
    </xf>
    <xf numFmtId="0" fontId="13" fillId="0" borderId="4" xfId="2" applyFont="1" applyFill="1" applyBorder="1" applyAlignment="1">
      <alignment horizontal="justify" vertical="center"/>
    </xf>
    <xf numFmtId="0" fontId="13" fillId="4" borderId="12" xfId="2" applyFont="1" applyFill="1" applyBorder="1"/>
    <xf numFmtId="0" fontId="13" fillId="4" borderId="0" xfId="2" applyFont="1" applyFill="1" applyBorder="1"/>
    <xf numFmtId="0" fontId="11" fillId="4" borderId="3" xfId="3" applyFont="1" applyFill="1" applyBorder="1" applyAlignment="1">
      <alignment horizontal="left"/>
    </xf>
    <xf numFmtId="0" fontId="14" fillId="4" borderId="3" xfId="3" applyFont="1" applyFill="1" applyBorder="1" applyAlignment="1">
      <alignment horizontal="left"/>
    </xf>
    <xf numFmtId="0" fontId="15" fillId="0" borderId="4" xfId="2" applyFont="1" applyBorder="1" applyAlignment="1">
      <alignment horizontal="center" vertical="center"/>
    </xf>
    <xf numFmtId="0" fontId="12" fillId="0" borderId="4" xfId="2" applyFont="1" applyBorder="1"/>
    <xf numFmtId="0" fontId="12" fillId="4" borderId="4" xfId="2" applyFont="1" applyFill="1" applyBorder="1"/>
    <xf numFmtId="0" fontId="11" fillId="4" borderId="4" xfId="3" quotePrefix="1" applyFont="1" applyFill="1" applyBorder="1" applyAlignment="1">
      <alignment horizontal="center"/>
    </xf>
    <xf numFmtId="0" fontId="15" fillId="0" borderId="1" xfId="2" applyFont="1" applyFill="1" applyBorder="1"/>
    <xf numFmtId="0" fontId="15" fillId="0" borderId="3" xfId="2" applyFont="1" applyBorder="1" applyAlignment="1">
      <alignment horizontal="center" vertical="center"/>
    </xf>
    <xf numFmtId="0" fontId="13" fillId="4" borderId="1" xfId="2" applyFont="1" applyFill="1" applyBorder="1"/>
    <xf numFmtId="0" fontId="13" fillId="4" borderId="2" xfId="2" applyFont="1" applyFill="1" applyBorder="1"/>
    <xf numFmtId="0" fontId="23" fillId="0" borderId="0" xfId="2" applyFont="1"/>
    <xf numFmtId="0" fontId="11" fillId="4" borderId="1" xfId="2" applyFont="1" applyFill="1" applyBorder="1"/>
    <xf numFmtId="0" fontId="13" fillId="4" borderId="3" xfId="2" applyFont="1" applyFill="1" applyBorder="1"/>
    <xf numFmtId="0" fontId="13" fillId="0" borderId="0" xfId="2" applyFont="1" applyBorder="1"/>
    <xf numFmtId="0" fontId="15" fillId="0" borderId="4" xfId="2" applyFont="1" applyBorder="1" applyAlignment="1">
      <alignment horizontal="center" vertical="center" wrapText="1"/>
    </xf>
    <xf numFmtId="0" fontId="11" fillId="0" borderId="0" xfId="2" applyFont="1"/>
    <xf numFmtId="0" fontId="13" fillId="0" borderId="11" xfId="3" quotePrefix="1" applyFont="1" applyFill="1" applyBorder="1"/>
    <xf numFmtId="0" fontId="14" fillId="0" borderId="0" xfId="3" applyFont="1" applyFill="1" applyBorder="1" applyAlignment="1">
      <alignment horizontal="left"/>
    </xf>
    <xf numFmtId="0" fontId="15" fillId="0" borderId="4" xfId="3" applyFont="1" applyFill="1" applyBorder="1" applyAlignment="1">
      <alignment horizontal="center" vertical="center" wrapText="1"/>
    </xf>
    <xf numFmtId="0" fontId="15" fillId="0" borderId="9" xfId="2" applyFont="1" applyBorder="1" applyAlignment="1">
      <alignment horizontal="center" vertical="center" wrapText="1"/>
    </xf>
    <xf numFmtId="0" fontId="24" fillId="0" borderId="0" xfId="2" applyFont="1" applyAlignment="1">
      <alignment horizontal="center" vertical="center" wrapText="1"/>
    </xf>
    <xf numFmtId="0" fontId="13" fillId="4" borderId="4" xfId="2" applyFont="1" applyFill="1" applyBorder="1"/>
    <xf numFmtId="0" fontId="11" fillId="4" borderId="1" xfId="3" quotePrefix="1" applyFont="1" applyFill="1" applyBorder="1" applyAlignment="1">
      <alignment horizontal="center"/>
    </xf>
    <xf numFmtId="0" fontId="24" fillId="0" borderId="1" xfId="2" applyFont="1" applyBorder="1" applyAlignment="1">
      <alignment horizontal="left" indent="1"/>
    </xf>
    <xf numFmtId="0" fontId="11" fillId="0" borderId="1" xfId="2" applyFont="1" applyBorder="1" applyAlignment="1">
      <alignment horizontal="left"/>
    </xf>
    <xf numFmtId="0" fontId="11" fillId="4" borderId="2" xfId="2" applyFont="1" applyFill="1" applyBorder="1"/>
    <xf numFmtId="0" fontId="11" fillId="4" borderId="2" xfId="2" applyFont="1" applyFill="1" applyBorder="1" applyAlignment="1">
      <alignment horizontal="center"/>
    </xf>
    <xf numFmtId="0" fontId="11" fillId="4" borderId="3" xfId="2" applyFont="1" applyFill="1" applyBorder="1" applyAlignment="1">
      <alignment horizontal="center"/>
    </xf>
    <xf numFmtId="0" fontId="11" fillId="4" borderId="3" xfId="2" applyFont="1" applyFill="1" applyBorder="1"/>
    <xf numFmtId="0" fontId="11" fillId="0" borderId="0" xfId="3" applyFont="1" applyFill="1" applyBorder="1" applyAlignment="1">
      <alignment horizontal="left"/>
    </xf>
    <xf numFmtId="0" fontId="11" fillId="0" borderId="0" xfId="2" applyFont="1" applyFill="1" applyAlignment="1">
      <alignment horizontal="center"/>
    </xf>
    <xf numFmtId="0" fontId="24" fillId="0" borderId="0" xfId="2" applyFont="1" applyBorder="1" applyAlignment="1">
      <alignment horizontal="center" wrapText="1"/>
    </xf>
    <xf numFmtId="0" fontId="11" fillId="4" borderId="4" xfId="3" quotePrefix="1" applyFont="1" applyFill="1" applyBorder="1" applyAlignment="1">
      <alignment horizontal="center" vertical="center" textRotation="90"/>
    </xf>
    <xf numFmtId="0" fontId="11" fillId="4" borderId="3" xfId="3" quotePrefix="1" applyFont="1" applyFill="1" applyBorder="1" applyAlignment="1">
      <alignment horizontal="center" vertical="center" textRotation="90" wrapText="1"/>
    </xf>
    <xf numFmtId="0" fontId="11" fillId="4" borderId="3" xfId="3" quotePrefix="1" applyFont="1" applyFill="1" applyBorder="1" applyAlignment="1">
      <alignment horizontal="center" vertical="center" textRotation="90"/>
    </xf>
    <xf numFmtId="0" fontId="11" fillId="4" borderId="5" xfId="3" applyFont="1" applyFill="1" applyBorder="1" applyAlignment="1"/>
    <xf numFmtId="0" fontId="11" fillId="4" borderId="5" xfId="2" applyFont="1" applyFill="1" applyBorder="1" applyAlignment="1">
      <alignment wrapText="1"/>
    </xf>
    <xf numFmtId="0" fontId="11" fillId="4" borderId="3" xfId="3" quotePrefix="1" applyFont="1" applyFill="1" applyBorder="1" applyAlignment="1">
      <alignment horizontal="center"/>
    </xf>
    <xf numFmtId="0" fontId="13" fillId="4" borderId="4" xfId="3" quotePrefix="1" applyFont="1" applyFill="1" applyBorder="1" applyAlignment="1">
      <alignment horizontal="right"/>
    </xf>
    <xf numFmtId="0" fontId="13" fillId="0" borderId="5" xfId="2" applyFont="1" applyFill="1" applyBorder="1" applyAlignment="1">
      <alignment horizontal="right" wrapText="1"/>
    </xf>
    <xf numFmtId="0" fontId="13" fillId="3" borderId="4" xfId="3" quotePrefix="1" applyFont="1" applyFill="1" applyBorder="1" applyAlignment="1">
      <alignment horizontal="center"/>
    </xf>
    <xf numFmtId="0" fontId="13" fillId="3" borderId="3" xfId="3" quotePrefix="1" applyFont="1" applyFill="1" applyBorder="1" applyAlignment="1">
      <alignment horizontal="center"/>
    </xf>
    <xf numFmtId="0" fontId="13" fillId="0" borderId="5" xfId="2" applyFont="1" applyFill="1" applyBorder="1" applyAlignment="1">
      <alignment wrapText="1"/>
    </xf>
    <xf numFmtId="0" fontId="13" fillId="0" borderId="4" xfId="2" applyFont="1" applyFill="1" applyBorder="1"/>
    <xf numFmtId="0" fontId="13" fillId="0" borderId="4" xfId="3" quotePrefix="1" applyFont="1" applyFill="1" applyBorder="1" applyAlignment="1">
      <alignment horizontal="right"/>
    </xf>
    <xf numFmtId="0" fontId="11" fillId="4" borderId="2" xfId="2" applyFont="1" applyFill="1" applyBorder="1" applyAlignment="1"/>
    <xf numFmtId="0" fontId="13" fillId="0" borderId="0" xfId="2" applyFont="1" applyAlignment="1">
      <alignment horizontal="center" wrapText="1"/>
    </xf>
    <xf numFmtId="0" fontId="11" fillId="4" borderId="4" xfId="2" applyFont="1" applyFill="1" applyBorder="1" applyAlignment="1">
      <alignment horizontal="center"/>
    </xf>
    <xf numFmtId="0" fontId="13" fillId="0" borderId="4" xfId="2" applyFont="1" applyBorder="1" applyAlignment="1">
      <alignment horizontal="center" vertical="center"/>
    </xf>
    <xf numFmtId="0" fontId="13" fillId="0" borderId="1" xfId="2" applyFont="1" applyBorder="1" applyAlignment="1">
      <alignment horizontal="left" indent="1"/>
    </xf>
    <xf numFmtId="0" fontId="15" fillId="0" borderId="7" xfId="2" applyFont="1" applyFill="1" applyBorder="1"/>
    <xf numFmtId="0" fontId="13" fillId="0" borderId="7" xfId="2" applyFont="1" applyFill="1" applyBorder="1" applyAlignment="1">
      <alignment horizontal="center" vertical="center"/>
    </xf>
    <xf numFmtId="0" fontId="13" fillId="0" borderId="7" xfId="2" applyFont="1" applyFill="1" applyBorder="1"/>
    <xf numFmtId="0" fontId="13" fillId="0" borderId="7" xfId="2" applyFont="1" applyBorder="1"/>
    <xf numFmtId="0" fontId="13" fillId="0" borderId="0" xfId="2" applyFont="1" applyAlignment="1"/>
    <xf numFmtId="0" fontId="15" fillId="0" borderId="4" xfId="2" applyFont="1" applyBorder="1" applyAlignment="1">
      <alignment horizontal="center" wrapText="1"/>
    </xf>
    <xf numFmtId="0" fontId="11" fillId="4" borderId="4" xfId="3" quotePrefix="1" applyFont="1" applyFill="1" applyBorder="1" applyAlignment="1">
      <alignment horizontal="left"/>
    </xf>
    <xf numFmtId="0" fontId="24" fillId="0" borderId="4" xfId="2" applyFont="1" applyBorder="1"/>
    <xf numFmtId="0" fontId="15" fillId="0" borderId="0" xfId="2" applyFont="1" applyAlignment="1">
      <alignment horizontal="center" wrapText="1"/>
    </xf>
    <xf numFmtId="0" fontId="13" fillId="0" borderId="0" xfId="2" applyFont="1" applyFill="1" applyBorder="1"/>
    <xf numFmtId="0" fontId="12" fillId="0" borderId="0" xfId="2" applyFont="1" applyAlignment="1">
      <alignment horizontal="center"/>
    </xf>
    <xf numFmtId="0" fontId="15" fillId="0" borderId="4" xfId="3" quotePrefix="1" applyFont="1" applyFill="1" applyBorder="1" applyAlignment="1">
      <alignment horizontal="center" vertical="center" wrapText="1"/>
    </xf>
    <xf numFmtId="0" fontId="24" fillId="0" borderId="0" xfId="2" applyFont="1" applyAlignment="1">
      <alignment horizontal="center" wrapText="1"/>
    </xf>
    <xf numFmtId="0" fontId="13" fillId="4" borderId="4" xfId="2" applyFont="1" applyFill="1" applyBorder="1" applyAlignment="1">
      <alignment horizontal="center" vertical="center"/>
    </xf>
    <xf numFmtId="0" fontId="24" fillId="0" borderId="4" xfId="2" applyFont="1" applyBorder="1" applyAlignment="1">
      <alignment wrapText="1"/>
    </xf>
    <xf numFmtId="0" fontId="13" fillId="0" borderId="4" xfId="2" applyFont="1" applyBorder="1" applyAlignment="1">
      <alignment wrapText="1"/>
    </xf>
    <xf numFmtId="0" fontId="18" fillId="0" borderId="0" xfId="2" applyFont="1"/>
    <xf numFmtId="0" fontId="13" fillId="0" borderId="4" xfId="2" applyFont="1" applyFill="1" applyBorder="1" applyAlignment="1">
      <alignment vertical="center" wrapText="1"/>
    </xf>
    <xf numFmtId="0" fontId="18" fillId="0" borderId="4" xfId="5" applyFont="1" applyFill="1" applyBorder="1"/>
    <xf numFmtId="0" fontId="14" fillId="4" borderId="4" xfId="3" quotePrefix="1" applyFont="1" applyFill="1" applyBorder="1" applyAlignment="1">
      <alignment horizontal="center"/>
    </xf>
    <xf numFmtId="0" fontId="13" fillId="0" borderId="0" xfId="2" applyFont="1" applyAlignment="1">
      <alignment wrapText="1"/>
    </xf>
    <xf numFmtId="0" fontId="14" fillId="4" borderId="4" xfId="3" quotePrefix="1" applyFont="1" applyFill="1" applyBorder="1" applyAlignment="1">
      <alignment horizontal="center" wrapText="1"/>
    </xf>
    <xf numFmtId="0" fontId="25" fillId="4" borderId="4" xfId="3" quotePrefix="1" applyFont="1" applyFill="1" applyBorder="1" applyAlignment="1">
      <alignment horizontal="center" wrapText="1"/>
    </xf>
    <xf numFmtId="0" fontId="13" fillId="0" borderId="0" xfId="3" applyFont="1" applyFill="1"/>
    <xf numFmtId="0" fontId="15" fillId="0" borderId="4" xfId="3" applyFont="1" applyBorder="1" applyAlignment="1">
      <alignment horizontal="center" vertical="center"/>
    </xf>
    <xf numFmtId="0" fontId="24" fillId="0" borderId="0" xfId="3" applyFont="1" applyFill="1" applyAlignment="1">
      <alignment horizontal="center" vertical="center"/>
    </xf>
    <xf numFmtId="0" fontId="24" fillId="0" borderId="0" xfId="2" applyFont="1" applyFill="1" applyAlignment="1">
      <alignment horizontal="center" vertical="center"/>
    </xf>
    <xf numFmtId="0" fontId="11" fillId="4" borderId="4" xfId="3" applyFont="1" applyFill="1" applyBorder="1" applyAlignment="1">
      <alignment horizontal="center" vertical="center" wrapText="1"/>
    </xf>
    <xf numFmtId="0" fontId="24" fillId="0" borderId="4" xfId="3" applyFont="1" applyBorder="1"/>
    <xf numFmtId="0" fontId="24" fillId="0" borderId="4" xfId="3" applyFont="1" applyFill="1" applyBorder="1"/>
    <xf numFmtId="0" fontId="13" fillId="0" borderId="4" xfId="3" applyFont="1" applyFill="1" applyBorder="1"/>
    <xf numFmtId="0" fontId="24" fillId="0" borderId="0" xfId="3" applyFont="1" applyFill="1" applyBorder="1"/>
    <xf numFmtId="0" fontId="15" fillId="0" borderId="4" xfId="3" applyFont="1" applyFill="1" applyBorder="1" applyAlignment="1">
      <alignment horizontal="center" vertical="center"/>
    </xf>
    <xf numFmtId="0" fontId="14" fillId="4" borderId="4" xfId="3" applyFont="1" applyFill="1" applyBorder="1" applyAlignment="1"/>
    <xf numFmtId="0" fontId="18" fillId="0" borderId="4" xfId="4" applyFont="1" applyFill="1" applyBorder="1" applyAlignment="1">
      <alignment vertical="center" wrapText="1"/>
    </xf>
    <xf numFmtId="0" fontId="18" fillId="0" borderId="4" xfId="2" applyFont="1" applyFill="1" applyBorder="1" applyAlignment="1">
      <alignment horizontal="left" vertical="center" wrapText="1"/>
    </xf>
    <xf numFmtId="0" fontId="18" fillId="3" borderId="4" xfId="2" applyFont="1" applyFill="1" applyBorder="1" applyAlignment="1">
      <alignment horizontal="left" vertical="center" wrapText="1"/>
    </xf>
    <xf numFmtId="0" fontId="18" fillId="0" borderId="2" xfId="2" applyFont="1" applyFill="1" applyBorder="1" applyAlignment="1">
      <alignment horizontal="left" vertical="center" wrapText="1"/>
    </xf>
    <xf numFmtId="0" fontId="18" fillId="0" borderId="4" xfId="2" applyFont="1" applyBorder="1" applyAlignment="1">
      <alignment horizontal="left" vertical="center" wrapText="1"/>
    </xf>
    <xf numFmtId="0" fontId="11" fillId="0" borderId="2" xfId="2" applyFont="1" applyBorder="1"/>
    <xf numFmtId="0" fontId="18" fillId="0" borderId="0" xfId="2" applyFont="1" applyAlignment="1">
      <alignment horizontal="left" vertical="center"/>
    </xf>
    <xf numFmtId="0" fontId="11" fillId="0" borderId="0" xfId="2" applyFont="1" applyBorder="1"/>
    <xf numFmtId="0" fontId="14" fillId="4" borderId="4" xfId="3" quotePrefix="1" applyFont="1" applyFill="1" applyBorder="1"/>
    <xf numFmtId="0" fontId="26" fillId="0" borderId="4" xfId="3" applyFont="1" applyFill="1" applyBorder="1" applyAlignment="1">
      <alignment horizontal="left" vertical="center"/>
    </xf>
    <xf numFmtId="0" fontId="27" fillId="0" borderId="0" xfId="2" applyFont="1"/>
    <xf numFmtId="14" fontId="26" fillId="0" borderId="4" xfId="3" applyNumberFormat="1" applyFont="1" applyFill="1" applyBorder="1" applyAlignment="1">
      <alignment horizontal="left" vertical="center" wrapText="1"/>
    </xf>
    <xf numFmtId="14" fontId="26" fillId="0" borderId="2" xfId="3" applyNumberFormat="1" applyFont="1" applyFill="1" applyBorder="1" applyAlignment="1">
      <alignment horizontal="center" vertical="center" wrapText="1"/>
    </xf>
    <xf numFmtId="14" fontId="26" fillId="0" borderId="2" xfId="3" applyNumberFormat="1" applyFont="1" applyFill="1" applyBorder="1" applyAlignment="1">
      <alignment horizontal="left" vertical="center" wrapText="1"/>
    </xf>
    <xf numFmtId="0" fontId="11" fillId="0" borderId="0" xfId="2" applyFont="1" applyBorder="1" applyAlignment="1">
      <alignment horizontal="left" vertical="center" wrapText="1"/>
    </xf>
    <xf numFmtId="0" fontId="13" fillId="0" borderId="0" xfId="2" applyFont="1" applyBorder="1" applyAlignment="1">
      <alignment horizontal="left" vertical="center" wrapText="1"/>
    </xf>
    <xf numFmtId="0" fontId="11" fillId="0" borderId="0" xfId="2" applyFont="1" applyFill="1" applyBorder="1" applyAlignment="1">
      <alignment horizontal="left" vertical="top" wrapText="1"/>
    </xf>
    <xf numFmtId="0" fontId="13" fillId="0" borderId="0" xfId="2" applyFont="1" applyFill="1" applyBorder="1" applyAlignment="1">
      <alignment horizontal="left" vertical="top" wrapText="1"/>
    </xf>
    <xf numFmtId="0" fontId="11" fillId="0" borderId="2" xfId="2" applyFont="1" applyFill="1" applyBorder="1" applyAlignment="1">
      <alignment horizontal="left" vertical="top" wrapText="1"/>
    </xf>
    <xf numFmtId="0" fontId="13" fillId="0" borderId="2" xfId="2" applyFont="1" applyFill="1" applyBorder="1" applyAlignment="1">
      <alignment horizontal="left" vertical="top" wrapText="1"/>
    </xf>
    <xf numFmtId="0" fontId="11" fillId="0" borderId="2" xfId="2" applyFont="1" applyFill="1" applyBorder="1" applyAlignment="1">
      <alignment horizontal="left" vertical="center" wrapText="1"/>
    </xf>
    <xf numFmtId="0" fontId="11" fillId="0" borderId="7" xfId="2" applyFont="1" applyFill="1" applyBorder="1" applyAlignment="1">
      <alignment horizontal="left" vertical="center" wrapText="1"/>
    </xf>
    <xf numFmtId="0" fontId="11" fillId="0" borderId="12" xfId="2" applyFont="1" applyFill="1" applyBorder="1" applyAlignment="1">
      <alignment horizontal="left" vertical="center" wrapText="1"/>
    </xf>
    <xf numFmtId="0" fontId="13" fillId="0" borderId="0" xfId="2" applyFont="1" applyFill="1" applyBorder="1" applyAlignment="1">
      <alignment horizontal="left" vertical="center" wrapText="1"/>
    </xf>
    <xf numFmtId="0" fontId="11" fillId="0" borderId="10" xfId="2" applyFont="1" applyFill="1" applyBorder="1" applyAlignment="1">
      <alignment horizontal="left" vertical="center" wrapText="1"/>
    </xf>
    <xf numFmtId="0" fontId="13" fillId="0" borderId="9" xfId="3" applyFont="1" applyFill="1" applyBorder="1" applyAlignment="1">
      <alignment horizontal="left" indent="1"/>
    </xf>
    <xf numFmtId="0" fontId="18" fillId="0" borderId="4" xfId="7" applyFont="1" applyFill="1" applyBorder="1" applyAlignment="1" applyProtection="1">
      <alignment horizontal="left" vertical="center"/>
      <protection locked="0"/>
    </xf>
    <xf numFmtId="0" fontId="13" fillId="0" borderId="11" xfId="3" applyFont="1" applyFill="1" applyBorder="1" applyAlignment="1">
      <alignment horizontal="left" indent="1"/>
    </xf>
    <xf numFmtId="0" fontId="18" fillId="0" borderId="4" xfId="4" applyFont="1" applyFill="1" applyBorder="1" applyAlignment="1">
      <alignment horizontal="left" vertical="center"/>
    </xf>
    <xf numFmtId="164" fontId="18" fillId="0" borderId="4" xfId="4" applyNumberFormat="1" applyFont="1" applyFill="1" applyBorder="1" applyAlignment="1">
      <alignment horizontal="left" vertical="center"/>
    </xf>
    <xf numFmtId="0" fontId="13" fillId="0" borderId="5" xfId="3" applyFont="1" applyFill="1" applyBorder="1" applyAlignment="1">
      <alignment horizontal="left" indent="1"/>
    </xf>
    <xf numFmtId="0" fontId="11" fillId="3" borderId="1" xfId="2" applyFont="1" applyFill="1" applyBorder="1" applyAlignment="1">
      <alignment horizontal="left" vertical="center" wrapText="1"/>
    </xf>
    <xf numFmtId="0" fontId="11" fillId="3" borderId="2" xfId="2" applyFont="1" applyFill="1" applyBorder="1" applyAlignment="1">
      <alignment horizontal="left" vertical="center" wrapText="1"/>
    </xf>
    <xf numFmtId="0" fontId="11" fillId="3" borderId="3" xfId="2" applyFont="1" applyFill="1" applyBorder="1" applyAlignment="1">
      <alignment horizontal="left" vertical="center" wrapText="1"/>
    </xf>
    <xf numFmtId="164" fontId="18" fillId="0" borderId="4" xfId="4" quotePrefix="1" applyNumberFormat="1" applyFont="1" applyFill="1" applyBorder="1" applyAlignment="1">
      <alignment horizontal="left" vertical="center" wrapText="1"/>
    </xf>
    <xf numFmtId="0" fontId="13" fillId="0" borderId="1" xfId="3" applyFont="1" applyFill="1" applyBorder="1" applyAlignment="1">
      <alignment horizontal="left" indent="1"/>
    </xf>
    <xf numFmtId="0" fontId="18" fillId="0" borderId="2" xfId="2" applyFont="1" applyBorder="1" applyAlignment="1">
      <alignment horizontal="left" vertical="center" wrapText="1"/>
    </xf>
    <xf numFmtId="0" fontId="18" fillId="0" borderId="3" xfId="4" applyFont="1" applyBorder="1" applyAlignment="1">
      <alignment horizontal="left" vertical="center" wrapText="1"/>
    </xf>
    <xf numFmtId="0" fontId="13" fillId="0" borderId="12" xfId="2" applyFont="1" applyBorder="1"/>
    <xf numFmtId="0" fontId="18" fillId="0" borderId="4" xfId="4" applyFont="1" applyBorder="1" applyAlignment="1">
      <alignment horizontal="left" vertical="center"/>
    </xf>
    <xf numFmtId="49" fontId="18" fillId="0" borderId="4" xfId="4" applyNumberFormat="1" applyFont="1" applyBorder="1" applyAlignment="1">
      <alignment horizontal="left" vertical="center" wrapText="1"/>
    </xf>
    <xf numFmtId="0" fontId="18" fillId="0" borderId="11" xfId="2" applyFont="1" applyBorder="1" applyAlignment="1">
      <alignment horizontal="center" vertical="center"/>
    </xf>
    <xf numFmtId="0" fontId="13" fillId="0" borderId="4" xfId="2" applyFont="1" applyBorder="1" applyAlignment="1">
      <alignment horizontal="left" vertical="center"/>
    </xf>
    <xf numFmtId="0" fontId="18" fillId="0" borderId="5" xfId="2" applyFont="1" applyBorder="1" applyAlignment="1">
      <alignment horizontal="center" vertical="center"/>
    </xf>
    <xf numFmtId="0" fontId="18" fillId="0" borderId="1" xfId="2" applyFont="1" applyBorder="1" applyAlignment="1">
      <alignment horizontal="center" vertical="center"/>
    </xf>
    <xf numFmtId="0" fontId="13" fillId="0" borderId="3" xfId="2" applyFont="1" applyBorder="1" applyAlignment="1">
      <alignment horizontal="left" vertical="center"/>
    </xf>
    <xf numFmtId="0" fontId="18" fillId="0" borderId="4" xfId="4" quotePrefix="1" applyFont="1" applyBorder="1" applyAlignment="1">
      <alignment horizontal="left" vertical="center" wrapText="1"/>
    </xf>
    <xf numFmtId="49" fontId="18" fillId="0" borderId="4" xfId="4" quotePrefix="1" applyNumberFormat="1" applyFont="1" applyFill="1" applyBorder="1" applyAlignment="1">
      <alignment horizontal="left" vertical="center" wrapText="1"/>
    </xf>
    <xf numFmtId="0" fontId="18" fillId="0" borderId="11" xfId="2" applyFont="1" applyFill="1" applyBorder="1" applyAlignment="1">
      <alignment horizontal="center" vertical="center"/>
    </xf>
    <xf numFmtId="0" fontId="18" fillId="0" borderId="3" xfId="4" quotePrefix="1" applyFont="1" applyBorder="1" applyAlignment="1">
      <alignment horizontal="left" vertical="center" wrapText="1"/>
    </xf>
    <xf numFmtId="0" fontId="18" fillId="0" borderId="5" xfId="2" applyFont="1" applyFill="1" applyBorder="1" applyAlignment="1">
      <alignment horizontal="center" vertical="center"/>
    </xf>
    <xf numFmtId="0" fontId="18" fillId="0" borderId="3" xfId="2" applyFont="1" applyFill="1" applyBorder="1" applyAlignment="1">
      <alignment horizontal="left" vertical="center" wrapText="1"/>
    </xf>
    <xf numFmtId="0" fontId="18" fillId="0" borderId="1" xfId="2" applyFont="1" applyFill="1" applyBorder="1" applyAlignment="1">
      <alignment horizontal="center" vertical="center"/>
    </xf>
    <xf numFmtId="0" fontId="18" fillId="0" borderId="4" xfId="4" quotePrefix="1" applyFont="1" applyFill="1" applyBorder="1" applyAlignment="1">
      <alignment horizontal="left" vertical="center" wrapText="1"/>
    </xf>
    <xf numFmtId="0" fontId="14" fillId="4" borderId="0" xfId="2" applyFont="1" applyFill="1" applyBorder="1" applyAlignment="1">
      <alignment horizontal="left" vertical="center" wrapText="1"/>
    </xf>
    <xf numFmtId="0" fontId="18" fillId="0" borderId="3" xfId="4" applyFont="1" applyBorder="1" applyAlignment="1">
      <alignment horizontal="left" vertical="center"/>
    </xf>
    <xf numFmtId="0" fontId="13" fillId="0" borderId="0" xfId="3" applyFont="1" applyFill="1" applyBorder="1" applyAlignment="1">
      <alignment horizontal="left" indent="1"/>
    </xf>
    <xf numFmtId="0" fontId="13" fillId="0" borderId="0" xfId="2" applyFont="1" applyAlignment="1">
      <alignment horizontal="left" vertical="center"/>
    </xf>
    <xf numFmtId="0" fontId="13" fillId="0" borderId="0" xfId="2" applyFont="1" applyAlignment="1">
      <alignment horizontal="left"/>
    </xf>
    <xf numFmtId="0" fontId="13" fillId="0" borderId="0" xfId="2" applyFont="1" applyFill="1" applyAlignment="1">
      <alignment horizontal="left"/>
    </xf>
    <xf numFmtId="0" fontId="13" fillId="0" borderId="0" xfId="2" applyFont="1" applyAlignment="1">
      <alignment horizontal="left" indent="2"/>
    </xf>
    <xf numFmtId="0" fontId="13" fillId="0" borderId="0" xfId="2" applyFont="1" applyAlignment="1">
      <alignment horizontal="left" indent="1"/>
    </xf>
    <xf numFmtId="0" fontId="13" fillId="0" borderId="4" xfId="2" applyFont="1" applyFill="1" applyBorder="1" applyAlignment="1">
      <alignment horizontal="justify" vertical="center" wrapText="1"/>
    </xf>
    <xf numFmtId="0" fontId="11" fillId="4" borderId="1" xfId="3" quotePrefix="1" applyFont="1" applyFill="1" applyBorder="1"/>
    <xf numFmtId="0" fontId="13" fillId="0" borderId="4" xfId="2" applyFont="1" applyFill="1" applyBorder="1" applyAlignment="1">
      <alignment horizontal="left" vertical="center" wrapText="1"/>
    </xf>
    <xf numFmtId="0" fontId="11" fillId="4" borderId="4" xfId="2" applyFont="1" applyFill="1" applyBorder="1" applyAlignment="1">
      <alignment horizontal="center" vertical="center" wrapText="1"/>
    </xf>
    <xf numFmtId="0" fontId="11" fillId="4" borderId="5" xfId="2" applyFont="1" applyFill="1" applyBorder="1" applyAlignment="1">
      <alignment horizontal="center" vertical="center"/>
    </xf>
    <xf numFmtId="0" fontId="13" fillId="4" borderId="11" xfId="3" quotePrefix="1" applyFont="1" applyFill="1" applyBorder="1"/>
    <xf numFmtId="0" fontId="13" fillId="0" borderId="9" xfId="3" quotePrefix="1" applyFont="1" applyFill="1" applyBorder="1" applyAlignment="1">
      <alignment horizontal="center"/>
    </xf>
    <xf numFmtId="0" fontId="12" fillId="0" borderId="9" xfId="2" applyFont="1" applyBorder="1"/>
    <xf numFmtId="0" fontId="12" fillId="0" borderId="7" xfId="2" applyFont="1" applyFill="1" applyBorder="1"/>
    <xf numFmtId="0" fontId="18" fillId="0" borderId="0" xfId="2" applyFont="1" applyFill="1" applyBorder="1" applyAlignment="1">
      <alignment horizontal="left" vertical="center" wrapText="1"/>
    </xf>
    <xf numFmtId="0" fontId="11" fillId="0" borderId="0" xfId="2" applyFont="1" applyAlignment="1">
      <alignment horizontal="center"/>
    </xf>
    <xf numFmtId="0" fontId="11" fillId="4" borderId="4" xfId="2" applyFont="1" applyFill="1" applyBorder="1" applyAlignment="1">
      <alignment horizontal="center" vertical="center" wrapText="1"/>
    </xf>
    <xf numFmtId="0" fontId="21" fillId="0" borderId="4" xfId="6" applyFont="1" applyFill="1" applyBorder="1" applyAlignment="1">
      <alignment horizontal="center" vertical="center" wrapText="1"/>
    </xf>
    <xf numFmtId="0" fontId="18" fillId="0" borderId="0" xfId="2" applyFont="1" applyFill="1" applyBorder="1" applyAlignment="1">
      <alignment horizontal="center" vertical="center"/>
    </xf>
    <xf numFmtId="0" fontId="24" fillId="0" borderId="1" xfId="2" applyFont="1" applyFill="1" applyBorder="1"/>
    <xf numFmtId="0" fontId="11" fillId="4" borderId="4" xfId="2" applyFont="1" applyFill="1" applyBorder="1" applyAlignment="1">
      <alignment horizontal="center" textRotation="90" wrapText="1"/>
    </xf>
    <xf numFmtId="0" fontId="18" fillId="0" borderId="0" xfId="2" applyFont="1" applyBorder="1" applyAlignment="1">
      <alignment horizontal="left" vertical="center" wrapText="1"/>
    </xf>
    <xf numFmtId="0" fontId="18" fillId="0" borderId="0" xfId="4" applyFont="1" applyBorder="1" applyAlignment="1">
      <alignment horizontal="left" vertical="center" wrapText="1"/>
    </xf>
    <xf numFmtId="0" fontId="14" fillId="4" borderId="1" xfId="2" applyFont="1" applyFill="1" applyBorder="1"/>
    <xf numFmtId="0" fontId="13" fillId="4" borderId="2" xfId="2" applyFont="1" applyFill="1" applyBorder="1" applyAlignment="1">
      <alignment wrapText="1"/>
    </xf>
    <xf numFmtId="0" fontId="15" fillId="0" borderId="4" xfId="0" applyFont="1" applyFill="1" applyBorder="1" applyAlignment="1">
      <alignment horizontal="center" vertical="center" wrapText="1"/>
    </xf>
    <xf numFmtId="0" fontId="13" fillId="0" borderId="0" xfId="0" applyFont="1"/>
    <xf numFmtId="0" fontId="17" fillId="0" borderId="4" xfId="4" applyFont="1" applyFill="1" applyBorder="1" applyAlignment="1">
      <alignment horizontal="left" vertical="center" wrapText="1"/>
    </xf>
    <xf numFmtId="0" fontId="38" fillId="4" borderId="9" xfId="2" applyFont="1" applyFill="1" applyBorder="1" applyAlignment="1">
      <alignment horizontal="center" vertical="center"/>
    </xf>
    <xf numFmtId="0" fontId="39" fillId="0" borderId="0" xfId="2" applyFont="1" applyFill="1"/>
    <xf numFmtId="0" fontId="11" fillId="4" borderId="4" xfId="2" applyFont="1" applyFill="1" applyBorder="1" applyAlignment="1">
      <alignment horizontal="center" vertical="center" wrapText="1"/>
    </xf>
    <xf numFmtId="0" fontId="13" fillId="3" borderId="4" xfId="2" applyFont="1" applyFill="1" applyBorder="1" applyAlignment="1">
      <alignment horizontal="justify" vertical="center" wrapText="1"/>
    </xf>
    <xf numFmtId="0" fontId="11" fillId="4" borderId="4" xfId="2" applyFont="1" applyFill="1" applyBorder="1" applyAlignment="1">
      <alignment horizontal="center" vertical="center" wrapText="1"/>
    </xf>
    <xf numFmtId="0" fontId="15" fillId="0" borderId="4" xfId="0" applyFont="1" applyFill="1" applyBorder="1" applyAlignment="1">
      <alignment horizontal="center"/>
    </xf>
    <xf numFmtId="0" fontId="15" fillId="0" borderId="4" xfId="2" applyFont="1" applyFill="1" applyBorder="1" applyAlignment="1">
      <alignment horizontal="center" wrapText="1"/>
    </xf>
    <xf numFmtId="0" fontId="13" fillId="4" borderId="4" xfId="3" quotePrefix="1" applyFont="1" applyFill="1" applyBorder="1" applyAlignment="1">
      <alignment horizontal="left"/>
    </xf>
    <xf numFmtId="0" fontId="13" fillId="0" borderId="4" xfId="6" applyFont="1" applyFill="1" applyBorder="1" applyAlignment="1">
      <alignment vertical="center" wrapText="1"/>
    </xf>
    <xf numFmtId="0" fontId="11" fillId="4" borderId="4" xfId="3" quotePrefix="1" applyFont="1" applyFill="1" applyBorder="1" applyAlignment="1">
      <alignment horizontal="center" vertical="center"/>
    </xf>
    <xf numFmtId="0" fontId="13" fillId="4" borderId="4" xfId="3" quotePrefix="1" applyFont="1" applyFill="1" applyBorder="1"/>
    <xf numFmtId="0" fontId="11" fillId="4" borderId="1" xfId="3" quotePrefix="1" applyFont="1" applyFill="1" applyBorder="1" applyAlignment="1">
      <alignment horizontal="left"/>
    </xf>
    <xf numFmtId="0" fontId="11" fillId="4" borderId="2" xfId="3" quotePrefix="1" applyFont="1" applyFill="1" applyBorder="1" applyAlignment="1">
      <alignment horizontal="left"/>
    </xf>
    <xf numFmtId="0" fontId="11" fillId="4" borderId="3" xfId="3" quotePrefix="1" applyFont="1" applyFill="1" applyBorder="1" applyAlignment="1">
      <alignment horizontal="left"/>
    </xf>
    <xf numFmtId="0" fontId="11" fillId="4" borderId="1" xfId="2" applyFont="1" applyFill="1" applyBorder="1" applyAlignment="1">
      <alignment horizontal="left"/>
    </xf>
    <xf numFmtId="0" fontId="11" fillId="4" borderId="2" xfId="2" applyFont="1" applyFill="1" applyBorder="1" applyAlignment="1">
      <alignment horizontal="left"/>
    </xf>
    <xf numFmtId="0" fontId="11" fillId="4" borderId="3" xfId="2" applyFont="1" applyFill="1" applyBorder="1" applyAlignment="1">
      <alignment horizontal="left"/>
    </xf>
    <xf numFmtId="0" fontId="11" fillId="4" borderId="1" xfId="3" applyFont="1" applyFill="1" applyBorder="1" applyAlignment="1"/>
    <xf numFmtId="0" fontId="11" fillId="4" borderId="3" xfId="3" applyFont="1" applyFill="1" applyBorder="1" applyAlignment="1"/>
    <xf numFmtId="0" fontId="11" fillId="4" borderId="9" xfId="2" applyFont="1" applyFill="1" applyBorder="1" applyAlignment="1">
      <alignment horizontal="center" vertical="center" wrapText="1"/>
    </xf>
    <xf numFmtId="0" fontId="11" fillId="4" borderId="5" xfId="2" applyFont="1" applyFill="1" applyBorder="1" applyAlignment="1">
      <alignment horizontal="center" vertical="center" wrapText="1"/>
    </xf>
    <xf numFmtId="0" fontId="11" fillId="4" borderId="4" xfId="0" applyFont="1" applyFill="1" applyBorder="1" applyAlignment="1">
      <alignment horizontal="center" vertical="center" wrapText="1"/>
    </xf>
    <xf numFmtId="0" fontId="11" fillId="4" borderId="4" xfId="2" applyFont="1" applyFill="1" applyBorder="1" applyAlignment="1">
      <alignment horizontal="center" vertical="center" wrapText="1"/>
    </xf>
    <xf numFmtId="0" fontId="11" fillId="4" borderId="5" xfId="3" applyFont="1" applyFill="1" applyBorder="1" applyAlignment="1">
      <alignment horizontal="center" vertical="center"/>
    </xf>
    <xf numFmtId="0" fontId="11" fillId="4" borderId="4" xfId="3" applyFont="1" applyFill="1" applyBorder="1" applyAlignment="1">
      <alignment horizontal="center" vertical="center"/>
    </xf>
    <xf numFmtId="0" fontId="11" fillId="4" borderId="9" xfId="3" applyFont="1" applyFill="1" applyBorder="1" applyAlignment="1">
      <alignment horizontal="center" vertical="center"/>
    </xf>
    <xf numFmtId="0" fontId="11" fillId="4" borderId="1" xfId="3" applyFont="1" applyFill="1" applyBorder="1" applyAlignment="1">
      <alignment horizontal="left"/>
    </xf>
    <xf numFmtId="0" fontId="11" fillId="4" borderId="3" xfId="3" applyFont="1" applyFill="1" applyBorder="1" applyAlignment="1">
      <alignment horizontal="left"/>
    </xf>
    <xf numFmtId="0" fontId="11" fillId="4" borderId="9" xfId="2" applyFont="1" applyFill="1" applyBorder="1" applyAlignment="1">
      <alignment horizontal="center" vertical="center"/>
    </xf>
    <xf numFmtId="0" fontId="11" fillId="4" borderId="9" xfId="3" applyFont="1" applyFill="1" applyBorder="1" applyAlignment="1">
      <alignment horizontal="center" vertical="center" wrapText="1"/>
    </xf>
    <xf numFmtId="0" fontId="13" fillId="0" borderId="5" xfId="4" applyFont="1" applyFill="1" applyBorder="1" applyAlignment="1">
      <alignment horizontal="left" vertical="center" wrapText="1"/>
    </xf>
    <xf numFmtId="0" fontId="13" fillId="0" borderId="4" xfId="4" applyFont="1" applyBorder="1" applyAlignment="1">
      <alignment horizontal="left" vertical="center" wrapText="1"/>
    </xf>
    <xf numFmtId="0" fontId="13" fillId="3" borderId="4" xfId="6" applyFont="1" applyFill="1" applyBorder="1" applyAlignment="1">
      <alignment vertical="center" wrapText="1"/>
    </xf>
    <xf numFmtId="0" fontId="13" fillId="0" borderId="9" xfId="6" applyFont="1" applyFill="1" applyBorder="1" applyAlignment="1">
      <alignment vertical="center" wrapText="1"/>
    </xf>
    <xf numFmtId="0" fontId="13" fillId="0" borderId="4" xfId="5" applyFont="1" applyFill="1" applyBorder="1" applyAlignment="1">
      <alignment vertical="center"/>
    </xf>
    <xf numFmtId="0" fontId="13" fillId="0" borderId="4" xfId="4" applyFont="1" applyFill="1" applyBorder="1" applyAlignment="1">
      <alignment horizontal="center" vertical="center" wrapText="1"/>
    </xf>
    <xf numFmtId="0" fontId="13" fillId="3" borderId="4" xfId="5" applyFont="1" applyFill="1" applyBorder="1" applyAlignment="1">
      <alignment vertical="center" wrapText="1"/>
    </xf>
    <xf numFmtId="14" fontId="24" fillId="0" borderId="0" xfId="3" applyNumberFormat="1" applyFont="1" applyFill="1" applyBorder="1" applyAlignment="1">
      <alignment horizontal="center" vertical="center" wrapText="1"/>
    </xf>
    <xf numFmtId="0" fontId="13" fillId="0" borderId="4" xfId="5" applyFont="1" applyFill="1" applyBorder="1"/>
    <xf numFmtId="0" fontId="13" fillId="3" borderId="4" xfId="2" applyFont="1" applyFill="1" applyBorder="1" applyAlignment="1">
      <alignment horizontal="left" vertical="center" wrapText="1"/>
    </xf>
    <xf numFmtId="0" fontId="13" fillId="0" borderId="4" xfId="2" applyFont="1" applyBorder="1" applyAlignment="1">
      <alignment horizontal="left" vertical="center" wrapText="1"/>
    </xf>
    <xf numFmtId="0" fontId="11" fillId="4" borderId="4" xfId="0" applyFont="1" applyFill="1" applyBorder="1" applyAlignment="1">
      <alignment horizontal="center" vertical="center" wrapText="1"/>
    </xf>
    <xf numFmtId="0" fontId="9" fillId="3" borderId="0" xfId="2" applyFont="1" applyFill="1" applyAlignment="1">
      <alignment horizontal="left" vertical="top" wrapText="1"/>
    </xf>
    <xf numFmtId="0" fontId="9" fillId="3" borderId="0" xfId="2" applyFont="1" applyFill="1" applyAlignment="1">
      <alignment vertical="center" wrapText="1"/>
    </xf>
    <xf numFmtId="0" fontId="11" fillId="4" borderId="4" xfId="3" applyFont="1" applyFill="1" applyBorder="1" applyAlignment="1">
      <alignment horizontal="center" vertical="center" wrapText="1"/>
    </xf>
    <xf numFmtId="0" fontId="11" fillId="0" borderId="4" xfId="2" applyFont="1" applyFill="1" applyBorder="1" applyAlignment="1">
      <alignment horizontal="left" vertical="center" wrapText="1"/>
    </xf>
    <xf numFmtId="0" fontId="13" fillId="0" borderId="0" xfId="59" applyFont="1" applyAlignment="1">
      <alignment wrapText="1"/>
    </xf>
    <xf numFmtId="0" fontId="11" fillId="4" borderId="4" xfId="59" applyFont="1" applyFill="1" applyBorder="1" applyAlignment="1">
      <alignment horizontal="right" vertical="center" wrapText="1"/>
    </xf>
    <xf numFmtId="0" fontId="11" fillId="4" borderId="4" xfId="59" applyFont="1" applyFill="1" applyBorder="1" applyAlignment="1">
      <alignment horizontal="left" vertical="center" wrapText="1"/>
    </xf>
    <xf numFmtId="0" fontId="11" fillId="4" borderId="4" xfId="59" applyFont="1" applyFill="1" applyBorder="1" applyAlignment="1">
      <alignment horizontal="center" vertical="center" wrapText="1"/>
    </xf>
    <xf numFmtId="0" fontId="13" fillId="0" borderId="4" xfId="59" applyFont="1" applyBorder="1" applyAlignment="1">
      <alignment horizontal="left" vertical="center" wrapText="1"/>
    </xf>
    <xf numFmtId="0" fontId="13" fillId="0" borderId="4" xfId="59" applyFont="1" applyBorder="1" applyAlignment="1">
      <alignment horizontal="center" vertical="center" wrapText="1"/>
    </xf>
    <xf numFmtId="0" fontId="13" fillId="0" borderId="4" xfId="59" applyFont="1" applyFill="1" applyBorder="1" applyAlignment="1">
      <alignment horizontal="left" vertical="center" wrapText="1"/>
    </xf>
    <xf numFmtId="0" fontId="11" fillId="0" borderId="4" xfId="59" applyFont="1" applyFill="1" applyBorder="1" applyAlignment="1">
      <alignment horizontal="left" vertical="center" wrapText="1"/>
    </xf>
    <xf numFmtId="0" fontId="13" fillId="0" borderId="4" xfId="59" applyFont="1" applyFill="1" applyBorder="1" applyAlignment="1">
      <alignment horizontal="center" vertical="center" wrapText="1"/>
    </xf>
    <xf numFmtId="0" fontId="13" fillId="0" borderId="4" xfId="59" quotePrefix="1" applyFont="1" applyFill="1" applyBorder="1" applyAlignment="1">
      <alignment horizontal="left" vertical="center" wrapText="1"/>
    </xf>
    <xf numFmtId="0" fontId="13" fillId="0" borderId="2" xfId="59" applyFont="1" applyFill="1" applyBorder="1" applyAlignment="1">
      <alignment horizontal="left" vertical="center" wrapText="1"/>
    </xf>
    <xf numFmtId="0" fontId="13" fillId="3" borderId="0" xfId="59" applyFont="1" applyFill="1"/>
    <xf numFmtId="0" fontId="13" fillId="0" borderId="4" xfId="59" quotePrefix="1" applyFont="1" applyFill="1" applyBorder="1" applyAlignment="1">
      <alignment vertical="center" wrapText="1"/>
    </xf>
    <xf numFmtId="0" fontId="13" fillId="0" borderId="4" xfId="4" applyFont="1" applyFill="1" applyBorder="1" applyAlignment="1">
      <alignment vertical="center" wrapText="1"/>
    </xf>
    <xf numFmtId="0" fontId="13" fillId="0" borderId="0" xfId="59" applyFont="1" applyAlignment="1">
      <alignment horizontal="right" wrapText="1"/>
    </xf>
    <xf numFmtId="0" fontId="13" fillId="0" borderId="0" xfId="59" applyFont="1" applyAlignment="1">
      <alignment vertical="center" wrapText="1"/>
    </xf>
    <xf numFmtId="0" fontId="13" fillId="0" borderId="0" xfId="59" applyFont="1" applyAlignment="1">
      <alignment horizontal="left" vertical="center" wrapText="1"/>
    </xf>
    <xf numFmtId="0" fontId="13" fillId="0" borderId="0" xfId="59" applyFont="1" applyAlignment="1">
      <alignment horizontal="center" wrapText="1"/>
    </xf>
    <xf numFmtId="0" fontId="11" fillId="4" borderId="2" xfId="59" applyFont="1" applyFill="1" applyBorder="1" applyAlignment="1">
      <alignment horizontal="left" vertical="center" wrapText="1"/>
    </xf>
    <xf numFmtId="0" fontId="11" fillId="4" borderId="3" xfId="59" applyFont="1" applyFill="1" applyBorder="1" applyAlignment="1">
      <alignment horizontal="left" vertical="center" wrapText="1"/>
    </xf>
    <xf numFmtId="0" fontId="11" fillId="0" borderId="5" xfId="2" applyFont="1" applyFill="1" applyBorder="1" applyAlignment="1">
      <alignment horizontal="left" vertical="center" wrapText="1"/>
    </xf>
    <xf numFmtId="0" fontId="11" fillId="4" borderId="1" xfId="59" applyFont="1" applyFill="1" applyBorder="1" applyAlignment="1">
      <alignment horizontal="left" vertical="center"/>
    </xf>
    <xf numFmtId="0" fontId="11" fillId="4" borderId="2" xfId="59" applyFont="1" applyFill="1" applyBorder="1" applyAlignment="1">
      <alignment horizontal="left" vertical="center"/>
    </xf>
    <xf numFmtId="0" fontId="13" fillId="4" borderId="3" xfId="59" applyFont="1" applyFill="1" applyBorder="1" applyAlignment="1">
      <alignment horizontal="left" vertical="center" wrapText="1"/>
    </xf>
    <xf numFmtId="0" fontId="12" fillId="0" borderId="0" xfId="59" applyFont="1"/>
    <xf numFmtId="0" fontId="11" fillId="0" borderId="2" xfId="59" applyFont="1" applyFill="1" applyBorder="1" applyAlignment="1">
      <alignment horizontal="left" vertical="center"/>
    </xf>
    <xf numFmtId="0" fontId="11" fillId="0" borderId="2" xfId="59" applyFont="1" applyFill="1" applyBorder="1" applyAlignment="1">
      <alignment horizontal="left" vertical="center" wrapText="1"/>
    </xf>
    <xf numFmtId="0" fontId="41" fillId="0" borderId="0" xfId="59" applyFont="1" applyFill="1" applyBorder="1"/>
    <xf numFmtId="0" fontId="12" fillId="0" borderId="0" xfId="59" applyFont="1" applyFill="1" applyBorder="1"/>
    <xf numFmtId="0" fontId="42" fillId="0" borderId="0" xfId="59" applyFont="1" applyFill="1" applyBorder="1"/>
    <xf numFmtId="0" fontId="43" fillId="0" borderId="0" xfId="59" applyFont="1" applyFill="1" applyBorder="1" applyAlignment="1">
      <alignment vertical="center" wrapText="1"/>
    </xf>
    <xf numFmtId="0" fontId="12" fillId="0" borderId="0" xfId="59" applyFont="1" applyFill="1" applyBorder="1" applyAlignment="1">
      <alignment horizontal="center" wrapText="1"/>
    </xf>
    <xf numFmtId="0" fontId="41" fillId="0" borderId="0" xfId="3" quotePrefix="1" applyFont="1" applyFill="1" applyBorder="1" applyAlignment="1">
      <alignment horizontal="center" vertical="center" wrapText="1"/>
    </xf>
    <xf numFmtId="0" fontId="41" fillId="0" borderId="0" xfId="3" applyFont="1" applyFill="1" applyBorder="1" applyAlignment="1">
      <alignment horizontal="center" vertical="center" wrapText="1"/>
    </xf>
    <xf numFmtId="0" fontId="44" fillId="0" borderId="0" xfId="3" quotePrefix="1" applyFont="1" applyFill="1" applyBorder="1" applyAlignment="1">
      <alignment horizontal="center"/>
    </xf>
    <xf numFmtId="0" fontId="23" fillId="0" borderId="0" xfId="3" applyFont="1" applyFill="1" applyBorder="1"/>
    <xf numFmtId="0" fontId="13" fillId="0" borderId="4" xfId="59" applyFont="1" applyFill="1" applyBorder="1" applyAlignment="1">
      <alignment horizontal="left" wrapText="1"/>
    </xf>
    <xf numFmtId="0" fontId="44" fillId="0" borderId="0" xfId="3" quotePrefix="1" applyFont="1" applyFill="1" applyBorder="1"/>
    <xf numFmtId="0" fontId="13" fillId="0" borderId="0" xfId="59" applyFont="1"/>
    <xf numFmtId="0" fontId="13" fillId="4" borderId="2" xfId="59" applyFont="1" applyFill="1" applyBorder="1" applyAlignment="1">
      <alignment horizontal="left"/>
    </xf>
    <xf numFmtId="0" fontId="13" fillId="0" borderId="0" xfId="59" applyFont="1" applyAlignment="1">
      <alignment horizontal="left"/>
    </xf>
    <xf numFmtId="0" fontId="46" fillId="0" borderId="0" xfId="59" applyFont="1"/>
    <xf numFmtId="0" fontId="45" fillId="4" borderId="4" xfId="59" applyFont="1" applyFill="1" applyBorder="1" applyAlignment="1">
      <alignment horizontal="center" vertical="center"/>
    </xf>
    <xf numFmtId="0" fontId="13" fillId="4" borderId="3" xfId="59" applyFont="1" applyFill="1" applyBorder="1"/>
    <xf numFmtId="0" fontId="13" fillId="4" borderId="2" xfId="59" applyFont="1" applyFill="1" applyBorder="1"/>
    <xf numFmtId="0" fontId="11" fillId="0" borderId="4" xfId="59" applyFont="1" applyFill="1" applyBorder="1" applyAlignment="1">
      <alignment vertical="center" wrapText="1"/>
    </xf>
    <xf numFmtId="0" fontId="11" fillId="0" borderId="4" xfId="2" applyFont="1" applyFill="1" applyBorder="1" applyAlignment="1">
      <alignment horizontal="center" vertical="center" wrapText="1"/>
    </xf>
    <xf numFmtId="0" fontId="13" fillId="0" borderId="4" xfId="59" applyFont="1" applyFill="1" applyBorder="1" applyAlignment="1">
      <alignment vertical="center" wrapText="1"/>
    </xf>
    <xf numFmtId="0" fontId="11" fillId="4" borderId="4" xfId="59" applyFont="1" applyFill="1" applyBorder="1" applyAlignment="1">
      <alignment horizontal="center" vertical="center"/>
    </xf>
    <xf numFmtId="0" fontId="22" fillId="4" borderId="1" xfId="59" applyFont="1" applyFill="1" applyBorder="1" applyAlignment="1">
      <alignment horizontal="left"/>
    </xf>
    <xf numFmtId="0" fontId="11" fillId="0" borderId="0" xfId="59" applyFont="1"/>
    <xf numFmtId="0" fontId="11" fillId="4" borderId="4" xfId="59" applyFont="1" applyFill="1" applyBorder="1" applyAlignment="1">
      <alignment horizontal="center" vertical="center" wrapText="1"/>
    </xf>
    <xf numFmtId="0" fontId="14" fillId="4" borderId="4" xfId="59" applyFont="1" applyFill="1" applyBorder="1" applyAlignment="1">
      <alignment horizontal="center" vertical="center" wrapText="1"/>
    </xf>
    <xf numFmtId="0" fontId="11" fillId="4" borderId="4" xfId="3" quotePrefix="1" applyFont="1" applyFill="1" applyBorder="1" applyAlignment="1">
      <alignment horizontal="center" vertical="center" wrapText="1"/>
    </xf>
    <xf numFmtId="0" fontId="11" fillId="0" borderId="4" xfId="59" applyFont="1" applyFill="1" applyBorder="1" applyAlignment="1">
      <alignment horizontal="left" vertical="center"/>
    </xf>
    <xf numFmtId="0" fontId="13" fillId="4" borderId="2" xfId="59" applyFont="1" applyFill="1" applyBorder="1" applyAlignment="1">
      <alignment horizontal="left" vertical="center"/>
    </xf>
    <xf numFmtId="0" fontId="13" fillId="0" borderId="0" xfId="59" applyFont="1" applyAlignment="1">
      <alignment horizontal="left" vertical="center"/>
    </xf>
    <xf numFmtId="0" fontId="14" fillId="4" borderId="4" xfId="59" applyFont="1" applyFill="1" applyBorder="1" applyAlignment="1">
      <alignment horizontal="center" vertical="center"/>
    </xf>
    <xf numFmtId="0" fontId="18" fillId="0" borderId="3" xfId="59" applyFont="1" applyBorder="1" applyAlignment="1">
      <alignment horizontal="center" vertical="center" wrapText="1"/>
    </xf>
    <xf numFmtId="0" fontId="18" fillId="0" borderId="13" xfId="59" applyFont="1" applyBorder="1" applyAlignment="1">
      <alignment horizontal="center" vertical="center" wrapText="1"/>
    </xf>
    <xf numFmtId="0" fontId="18" fillId="0" borderId="4" xfId="59" applyFont="1" applyBorder="1" applyAlignment="1">
      <alignment horizontal="center" vertical="center" wrapText="1"/>
    </xf>
    <xf numFmtId="0" fontId="45" fillId="0" borderId="0" xfId="59" applyFont="1"/>
    <xf numFmtId="0" fontId="13" fillId="0" borderId="0" xfId="59" applyFont="1" applyFill="1"/>
    <xf numFmtId="0" fontId="11" fillId="4" borderId="4" xfId="59" applyFont="1" applyFill="1" applyBorder="1"/>
    <xf numFmtId="0" fontId="24" fillId="0" borderId="4" xfId="59" applyFont="1" applyFill="1" applyBorder="1"/>
    <xf numFmtId="0" fontId="24" fillId="0" borderId="4" xfId="3" quotePrefix="1" applyFont="1" applyFill="1" applyBorder="1" applyAlignment="1">
      <alignment horizontal="left"/>
    </xf>
    <xf numFmtId="0" fontId="24" fillId="0" borderId="4" xfId="59" applyFont="1" applyBorder="1" applyAlignment="1">
      <alignment horizontal="left"/>
    </xf>
    <xf numFmtId="0" fontId="26" fillId="0" borderId="4" xfId="59" applyFont="1" applyFill="1" applyBorder="1" applyAlignment="1">
      <alignment horizontal="left"/>
    </xf>
    <xf numFmtId="0" fontId="13" fillId="0" borderId="2" xfId="59" applyFont="1" applyBorder="1"/>
    <xf numFmtId="0" fontId="24" fillId="0" borderId="4" xfId="59" applyFont="1" applyBorder="1" applyAlignment="1"/>
    <xf numFmtId="0" fontId="24" fillId="0" borderId="4" xfId="59" applyFont="1" applyBorder="1"/>
    <xf numFmtId="0" fontId="26" fillId="0" borderId="4" xfId="59" applyFont="1" applyBorder="1" applyAlignment="1"/>
    <xf numFmtId="0" fontId="11" fillId="0" borderId="0" xfId="59" applyFont="1" applyFill="1" applyBorder="1"/>
    <xf numFmtId="0" fontId="13" fillId="0" borderId="0" xfId="59" applyFont="1" applyFill="1" applyBorder="1"/>
    <xf numFmtId="0" fontId="11" fillId="0" borderId="0" xfId="59" applyFont="1" applyFill="1" applyBorder="1" applyAlignment="1">
      <alignment vertical="center" wrapText="1"/>
    </xf>
    <xf numFmtId="0" fontId="13" fillId="0" borderId="0" xfId="59" applyFont="1" applyFill="1" applyBorder="1" applyAlignment="1">
      <alignment horizontal="center" wrapText="1"/>
    </xf>
    <xf numFmtId="0" fontId="11" fillId="0" borderId="0" xfId="3" quotePrefix="1" applyFont="1" applyFill="1" applyBorder="1" applyAlignment="1">
      <alignment horizontal="center" vertical="center" wrapText="1"/>
    </xf>
    <xf numFmtId="0" fontId="11" fillId="0" borderId="0" xfId="3" applyFont="1" applyFill="1" applyBorder="1" applyAlignment="1">
      <alignment horizontal="center" vertical="center" wrapText="1"/>
    </xf>
    <xf numFmtId="0" fontId="22" fillId="4" borderId="1" xfId="59" applyFont="1" applyFill="1" applyBorder="1" applyAlignment="1">
      <alignment horizontal="left" vertical="center"/>
    </xf>
    <xf numFmtId="0" fontId="13" fillId="0" borderId="4" xfId="3" quotePrefix="1" applyFont="1" applyFill="1" applyBorder="1" applyAlignment="1">
      <alignment horizontal="left" wrapText="1"/>
    </xf>
    <xf numFmtId="0" fontId="13" fillId="0" borderId="4" xfId="3" quotePrefix="1" applyFont="1" applyFill="1" applyBorder="1" applyAlignment="1">
      <alignment horizontal="left" vertical="center" wrapText="1"/>
    </xf>
    <xf numFmtId="0" fontId="22" fillId="4" borderId="2" xfId="59" applyFont="1" applyFill="1" applyBorder="1" applyAlignment="1">
      <alignment horizontal="left" vertical="center"/>
    </xf>
    <xf numFmtId="0" fontId="11" fillId="0" borderId="4" xfId="2" applyFont="1" applyFill="1" applyBorder="1" applyAlignment="1">
      <alignment vertical="center" wrapText="1"/>
    </xf>
    <xf numFmtId="0" fontId="13" fillId="0" borderId="4" xfId="3" quotePrefix="1" applyFont="1" applyFill="1" applyBorder="1" applyAlignment="1">
      <alignment horizontal="left"/>
    </xf>
    <xf numFmtId="0" fontId="13" fillId="0" borderId="4" xfId="59" quotePrefix="1" applyFont="1" applyBorder="1" applyAlignment="1">
      <alignment horizontal="left" wrapText="1"/>
    </xf>
    <xf numFmtId="0" fontId="47" fillId="0" borderId="0" xfId="59" applyFont="1" applyFill="1" applyBorder="1"/>
    <xf numFmtId="0" fontId="11" fillId="0" borderId="9" xfId="2" applyFont="1" applyFill="1" applyBorder="1" applyAlignment="1">
      <alignment vertical="center" wrapText="1"/>
    </xf>
    <xf numFmtId="0" fontId="14" fillId="4" borderId="9" xfId="59" applyFont="1" applyFill="1" applyBorder="1" applyAlignment="1">
      <alignment horizontal="center" vertical="center" wrapText="1"/>
    </xf>
    <xf numFmtId="0" fontId="13" fillId="0" borderId="4" xfId="3" applyFont="1" applyFill="1" applyBorder="1" applyAlignment="1">
      <alignment horizontal="left" vertical="center" wrapText="1"/>
    </xf>
    <xf numFmtId="0" fontId="13" fillId="0" borderId="4" xfId="59" applyFont="1" applyFill="1" applyBorder="1" applyAlignment="1">
      <alignment wrapText="1"/>
    </xf>
    <xf numFmtId="0" fontId="11" fillId="4" borderId="4" xfId="2" applyFont="1" applyFill="1" applyBorder="1" applyAlignment="1">
      <alignment horizontal="center" vertical="center" wrapText="1"/>
    </xf>
    <xf numFmtId="49" fontId="13" fillId="0" borderId="0" xfId="59" applyNumberFormat="1" applyFont="1"/>
    <xf numFmtId="49" fontId="13" fillId="0" borderId="0" xfId="59" applyNumberFormat="1" applyFont="1" applyFill="1" applyBorder="1"/>
    <xf numFmtId="49" fontId="11" fillId="0" borderId="0" xfId="59" applyNumberFormat="1" applyFont="1" applyFill="1" applyBorder="1" applyAlignment="1">
      <alignment vertical="center" wrapText="1"/>
    </xf>
    <xf numFmtId="49" fontId="13" fillId="0" borderId="0" xfId="59" applyNumberFormat="1" applyFont="1" applyFill="1" applyBorder="1" applyAlignment="1">
      <alignment horizontal="center" wrapText="1"/>
    </xf>
    <xf numFmtId="49" fontId="11" fillId="0" borderId="0" xfId="3" quotePrefix="1" applyNumberFormat="1" applyFont="1" applyFill="1" applyBorder="1" applyAlignment="1">
      <alignment horizontal="center" vertical="center" wrapText="1"/>
    </xf>
    <xf numFmtId="49" fontId="13" fillId="0" borderId="0" xfId="59" applyNumberFormat="1" applyFont="1" applyFill="1" applyBorder="1" applyAlignment="1">
      <alignment wrapText="1"/>
    </xf>
    <xf numFmtId="0" fontId="13" fillId="0" borderId="0" xfId="59" applyFont="1" applyFill="1" applyAlignment="1">
      <alignment vertical="center" wrapText="1"/>
    </xf>
    <xf numFmtId="0" fontId="11" fillId="4" borderId="9" xfId="2" applyFont="1" applyFill="1" applyBorder="1" applyAlignment="1">
      <alignment horizontal="center" vertical="center" wrapText="1"/>
    </xf>
    <xf numFmtId="0" fontId="11" fillId="0" borderId="9" xfId="2" applyFont="1" applyFill="1" applyBorder="1" applyAlignment="1">
      <alignment horizontal="left" vertical="center" wrapText="1"/>
    </xf>
    <xf numFmtId="0" fontId="11" fillId="0" borderId="5" xfId="2" applyFont="1" applyFill="1" applyBorder="1" applyAlignment="1">
      <alignment horizontal="left" vertical="center" wrapText="1"/>
    </xf>
    <xf numFmtId="0" fontId="11" fillId="4" borderId="4" xfId="2" applyFont="1" applyFill="1" applyBorder="1" applyAlignment="1">
      <alignment horizontal="center" vertical="center" wrapText="1"/>
    </xf>
    <xf numFmtId="0" fontId="13" fillId="0" borderId="2" xfId="59" quotePrefix="1" applyFont="1" applyFill="1" applyBorder="1" applyAlignment="1">
      <alignment horizontal="left" vertical="center" wrapText="1"/>
    </xf>
    <xf numFmtId="0" fontId="11" fillId="0" borderId="4" xfId="59" applyFont="1" applyFill="1" applyBorder="1" applyAlignment="1">
      <alignment horizontal="center" vertical="center" wrapText="1"/>
    </xf>
    <xf numFmtId="0" fontId="13" fillId="0" borderId="4" xfId="59" quotePrefix="1" applyFont="1" applyFill="1" applyBorder="1" applyAlignment="1">
      <alignment horizontal="left" wrapText="1"/>
    </xf>
    <xf numFmtId="0" fontId="13" fillId="0" borderId="0" xfId="59" applyFont="1" applyFill="1" applyAlignment="1">
      <alignment horizontal="left" vertical="center"/>
    </xf>
    <xf numFmtId="0" fontId="22" fillId="4" borderId="2" xfId="59" applyFont="1" applyFill="1" applyBorder="1" applyAlignment="1">
      <alignment horizontal="left"/>
    </xf>
    <xf numFmtId="0" fontId="13" fillId="0" borderId="0" xfId="59" applyFont="1" applyFill="1" applyAlignment="1">
      <alignment horizontal="left"/>
    </xf>
    <xf numFmtId="0" fontId="15" fillId="0" borderId="0" xfId="59" applyFont="1" applyFill="1"/>
    <xf numFmtId="0" fontId="13" fillId="0" borderId="4" xfId="59" applyFont="1" applyFill="1" applyBorder="1" applyAlignment="1">
      <alignment horizontal="center" vertical="center"/>
    </xf>
    <xf numFmtId="0" fontId="13" fillId="0" borderId="4" xfId="3" quotePrefix="1" applyFont="1" applyFill="1" applyBorder="1" applyAlignment="1">
      <alignment horizontal="left" vertical="center"/>
    </xf>
    <xf numFmtId="0" fontId="51" fillId="0" borderId="4" xfId="59" applyFont="1" applyFill="1" applyBorder="1" applyAlignment="1">
      <alignment vertical="center" wrapText="1"/>
    </xf>
    <xf numFmtId="0" fontId="13" fillId="0" borderId="9" xfId="59" applyFont="1" applyFill="1" applyBorder="1" applyAlignment="1">
      <alignment vertical="center" wrapText="1"/>
    </xf>
    <xf numFmtId="0" fontId="13" fillId="0" borderId="9" xfId="59" quotePrefix="1" applyFont="1" applyFill="1" applyBorder="1" applyAlignment="1">
      <alignment horizontal="left" vertical="center" wrapText="1"/>
    </xf>
    <xf numFmtId="0" fontId="13" fillId="0" borderId="9" xfId="59" applyFont="1" applyFill="1" applyBorder="1" applyAlignment="1">
      <alignment horizontal="center" vertical="center" wrapText="1"/>
    </xf>
    <xf numFmtId="0" fontId="13" fillId="0" borderId="4" xfId="3" quotePrefix="1" applyFont="1" applyFill="1" applyBorder="1" applyAlignment="1">
      <alignment wrapText="1"/>
    </xf>
    <xf numFmtId="0" fontId="11" fillId="0" borderId="4" xfId="3" applyFont="1" applyFill="1" applyBorder="1" applyAlignment="1">
      <alignment horizontal="left" vertical="center" wrapText="1"/>
    </xf>
    <xf numFmtId="0" fontId="13" fillId="0" borderId="0" xfId="2" applyFont="1" applyAlignment="1">
      <alignment vertical="center"/>
    </xf>
    <xf numFmtId="0" fontId="11" fillId="4" borderId="4" xfId="3" quotePrefix="1" applyFont="1" applyFill="1" applyBorder="1" applyAlignment="1">
      <alignment vertical="center"/>
    </xf>
    <xf numFmtId="0" fontId="11" fillId="4" borderId="4" xfId="3" applyFont="1" applyFill="1" applyBorder="1" applyAlignment="1"/>
    <xf numFmtId="0" fontId="24" fillId="0" borderId="4" xfId="3" applyFont="1" applyFill="1" applyBorder="1" applyAlignment="1">
      <alignment horizontal="center"/>
    </xf>
    <xf numFmtId="14" fontId="24" fillId="0" borderId="4" xfId="3" applyNumberFormat="1" applyFont="1" applyFill="1" applyBorder="1" applyAlignment="1">
      <alignment horizontal="center" vertical="center" wrapText="1"/>
    </xf>
    <xf numFmtId="0" fontId="13" fillId="0" borderId="0" xfId="3" quotePrefix="1" applyFont="1" applyFill="1" applyBorder="1" applyAlignment="1">
      <alignment horizontal="center" vertical="center" wrapText="1"/>
    </xf>
    <xf numFmtId="0" fontId="13" fillId="0" borderId="0" xfId="2" applyFont="1" applyAlignment="1">
      <alignment vertical="center" wrapText="1"/>
    </xf>
    <xf numFmtId="0" fontId="13" fillId="0" borderId="0" xfId="2" applyFont="1" applyAlignment="1">
      <alignment horizontal="center" vertical="center" wrapText="1"/>
    </xf>
    <xf numFmtId="0" fontId="13" fillId="0" borderId="4" xfId="6" applyFont="1" applyFill="1" applyBorder="1" applyAlignment="1">
      <alignment horizontal="center" vertical="center" wrapText="1"/>
    </xf>
    <xf numFmtId="0" fontId="13" fillId="0" borderId="4" xfId="4" applyFont="1" applyFill="1" applyBorder="1" applyAlignment="1">
      <alignment vertical="center"/>
    </xf>
    <xf numFmtId="0" fontId="11" fillId="4" borderId="4" xfId="60" applyFont="1" applyFill="1" applyBorder="1" applyAlignment="1">
      <alignment horizontal="left" vertical="center" wrapText="1"/>
    </xf>
    <xf numFmtId="0" fontId="13" fillId="0" borderId="0" xfId="60" applyFont="1"/>
    <xf numFmtId="0" fontId="13" fillId="0" borderId="4" xfId="60" applyFont="1" applyFill="1" applyBorder="1" applyAlignment="1">
      <alignment horizontal="left" vertical="center" wrapText="1"/>
    </xf>
    <xf numFmtId="0" fontId="13" fillId="0" borderId="9" xfId="60" applyFont="1" applyFill="1" applyBorder="1" applyAlignment="1">
      <alignment horizontal="left" vertical="center" wrapText="1"/>
    </xf>
    <xf numFmtId="0" fontId="13" fillId="0" borderId="7" xfId="60" applyFont="1" applyFill="1" applyBorder="1" applyAlignment="1">
      <alignment horizontal="left" vertical="center" wrapText="1"/>
    </xf>
    <xf numFmtId="0" fontId="11" fillId="4" borderId="4" xfId="60" applyFont="1" applyFill="1" applyBorder="1"/>
    <xf numFmtId="0" fontId="24" fillId="0" borderId="4" xfId="60" applyFont="1" applyFill="1" applyBorder="1"/>
    <xf numFmtId="0" fontId="24" fillId="0" borderId="4" xfId="60" applyFont="1" applyBorder="1" applyAlignment="1">
      <alignment horizontal="left"/>
    </xf>
    <xf numFmtId="0" fontId="26" fillId="0" borderId="4" xfId="60" applyFont="1" applyFill="1" applyBorder="1" applyAlignment="1">
      <alignment horizontal="left"/>
    </xf>
    <xf numFmtId="0" fontId="13" fillId="0" borderId="2" xfId="60" applyFont="1" applyBorder="1"/>
    <xf numFmtId="0" fontId="24" fillId="0" borderId="4" xfId="60" applyFont="1" applyBorder="1" applyAlignment="1"/>
    <xf numFmtId="0" fontId="24" fillId="0" borderId="4" xfId="60" applyFont="1" applyBorder="1"/>
    <xf numFmtId="0" fontId="26" fillId="0" borderId="4" xfId="60" applyFont="1" applyBorder="1" applyAlignment="1"/>
    <xf numFmtId="0" fontId="13" fillId="0" borderId="4" xfId="60" quotePrefix="1" applyFont="1" applyFill="1" applyBorder="1"/>
    <xf numFmtId="0" fontId="13" fillId="0" borderId="4" xfId="59" quotePrefix="1" applyFont="1" applyFill="1" applyBorder="1"/>
    <xf numFmtId="0" fontId="52" fillId="0" borderId="4" xfId="59" applyFont="1" applyFill="1" applyBorder="1" applyAlignment="1">
      <alignment horizontal="left" vertical="center" wrapText="1"/>
    </xf>
    <xf numFmtId="0" fontId="11" fillId="0" borderId="9" xfId="2" applyFont="1" applyFill="1" applyBorder="1" applyAlignment="1">
      <alignment horizontal="left" vertical="center" wrapText="1"/>
    </xf>
    <xf numFmtId="0" fontId="11" fillId="0" borderId="5" xfId="2" applyFont="1" applyFill="1" applyBorder="1" applyAlignment="1">
      <alignment horizontal="left" vertical="center" wrapText="1"/>
    </xf>
    <xf numFmtId="0" fontId="7" fillId="3" borderId="0" xfId="2" applyFont="1" applyFill="1" applyAlignment="1">
      <alignment horizontal="left" vertical="center" wrapText="1"/>
    </xf>
    <xf numFmtId="0" fontId="9" fillId="0" borderId="0" xfId="2" applyFont="1" applyFill="1" applyAlignment="1">
      <alignment horizontal="center" wrapText="1"/>
    </xf>
    <xf numFmtId="0" fontId="9" fillId="3" borderId="0" xfId="2" applyFont="1" applyFill="1" applyAlignment="1">
      <alignment horizontal="left" vertical="top" wrapText="1"/>
    </xf>
    <xf numFmtId="0" fontId="9" fillId="3" borderId="0" xfId="2" applyFont="1" applyFill="1" applyAlignment="1">
      <alignment horizontal="left" vertical="center" wrapText="1"/>
    </xf>
    <xf numFmtId="0" fontId="11" fillId="4" borderId="1" xfId="3" applyFont="1" applyFill="1" applyBorder="1" applyAlignment="1"/>
    <xf numFmtId="0" fontId="11" fillId="4" borderId="3" xfId="3" applyFont="1" applyFill="1" applyBorder="1" applyAlignment="1"/>
    <xf numFmtId="0" fontId="11" fillId="4" borderId="1" xfId="3" quotePrefix="1" applyFont="1" applyFill="1" applyBorder="1" applyAlignment="1">
      <alignment horizontal="left"/>
    </xf>
    <xf numFmtId="0" fontId="11" fillId="4" borderId="2" xfId="3" quotePrefix="1" applyFont="1" applyFill="1" applyBorder="1" applyAlignment="1">
      <alignment horizontal="left"/>
    </xf>
    <xf numFmtId="0" fontId="11" fillId="4" borderId="3" xfId="3" quotePrefix="1" applyFont="1" applyFill="1" applyBorder="1" applyAlignment="1">
      <alignment horizontal="left"/>
    </xf>
    <xf numFmtId="0" fontId="11" fillId="4" borderId="1" xfId="2" applyFont="1" applyFill="1" applyBorder="1" applyAlignment="1">
      <alignment horizontal="left"/>
    </xf>
    <xf numFmtId="0" fontId="11" fillId="4" borderId="2" xfId="2" applyFont="1" applyFill="1" applyBorder="1" applyAlignment="1">
      <alignment horizontal="left"/>
    </xf>
    <xf numFmtId="0" fontId="11" fillId="4" borderId="3" xfId="2" applyFont="1" applyFill="1" applyBorder="1" applyAlignment="1">
      <alignment horizontal="left"/>
    </xf>
    <xf numFmtId="0" fontId="11" fillId="4" borderId="1" xfId="59" applyFont="1" applyFill="1" applyBorder="1" applyAlignment="1">
      <alignment horizontal="left" vertical="center"/>
    </xf>
    <xf numFmtId="0" fontId="11" fillId="4" borderId="2" xfId="59" applyFont="1" applyFill="1" applyBorder="1" applyAlignment="1">
      <alignment horizontal="left" vertical="center"/>
    </xf>
    <xf numFmtId="0" fontId="11" fillId="4" borderId="3" xfId="59" applyFont="1" applyFill="1" applyBorder="1" applyAlignment="1">
      <alignment horizontal="left" vertical="center"/>
    </xf>
    <xf numFmtId="0" fontId="11" fillId="4" borderId="9" xfId="2" applyFont="1" applyFill="1" applyBorder="1" applyAlignment="1">
      <alignment horizontal="center" vertical="center" wrapText="1"/>
    </xf>
    <xf numFmtId="0" fontId="11" fillId="4" borderId="5" xfId="2" applyFont="1" applyFill="1" applyBorder="1" applyAlignment="1">
      <alignment horizontal="center" vertical="center" wrapText="1"/>
    </xf>
    <xf numFmtId="0" fontId="11" fillId="4" borderId="1" xfId="3" applyFont="1" applyFill="1" applyBorder="1" applyAlignment="1">
      <alignment horizontal="center" vertical="center"/>
    </xf>
    <xf numFmtId="0" fontId="11" fillId="4" borderId="3" xfId="3" applyFont="1" applyFill="1" applyBorder="1" applyAlignment="1">
      <alignment horizontal="center" vertical="center"/>
    </xf>
    <xf numFmtId="0" fontId="11" fillId="4" borderId="4" xfId="2" applyFont="1" applyFill="1" applyBorder="1" applyAlignment="1">
      <alignment horizontal="left"/>
    </xf>
    <xf numFmtId="0" fontId="11" fillId="4" borderId="4" xfId="3" applyFont="1" applyFill="1" applyBorder="1" applyAlignment="1">
      <alignment horizontal="center" vertical="center" wrapText="1"/>
    </xf>
    <xf numFmtId="0" fontId="11" fillId="0" borderId="1" xfId="3" quotePrefix="1" applyFont="1" applyFill="1" applyBorder="1" applyAlignment="1">
      <alignment horizontal="center" vertical="center" wrapText="1"/>
    </xf>
    <xf numFmtId="0" fontId="11" fillId="0" borderId="2" xfId="3" quotePrefix="1" applyFont="1" applyFill="1" applyBorder="1" applyAlignment="1">
      <alignment horizontal="center" vertical="center" wrapText="1"/>
    </xf>
    <xf numFmtId="0" fontId="11" fillId="0" borderId="3" xfId="3" quotePrefix="1" applyFont="1" applyFill="1" applyBorder="1" applyAlignment="1">
      <alignment horizontal="center" vertical="center" wrapText="1"/>
    </xf>
    <xf numFmtId="0" fontId="11" fillId="4" borderId="4" xfId="0" applyFont="1" applyFill="1" applyBorder="1" applyAlignment="1">
      <alignment horizontal="center" vertical="center" wrapText="1"/>
    </xf>
    <xf numFmtId="0" fontId="11" fillId="4" borderId="2" xfId="0" applyFont="1" applyFill="1" applyBorder="1" applyAlignment="1">
      <alignment horizontal="center" vertical="center" wrapText="1"/>
    </xf>
    <xf numFmtId="0" fontId="11" fillId="4" borderId="3" xfId="0" applyFont="1" applyFill="1" applyBorder="1" applyAlignment="1">
      <alignment horizontal="center" vertical="center" wrapText="1"/>
    </xf>
    <xf numFmtId="0" fontId="11" fillId="4" borderId="9" xfId="0" applyFont="1" applyFill="1" applyBorder="1" applyAlignment="1">
      <alignment horizontal="center" vertical="center" wrapText="1"/>
    </xf>
    <xf numFmtId="0" fontId="11" fillId="4" borderId="5" xfId="0" applyFont="1" applyFill="1" applyBorder="1" applyAlignment="1">
      <alignment horizontal="center" vertical="center" wrapText="1"/>
    </xf>
    <xf numFmtId="0" fontId="13" fillId="0" borderId="1" xfId="59" applyFont="1" applyFill="1" applyBorder="1" applyAlignment="1">
      <alignment horizontal="left" vertical="center" wrapText="1"/>
    </xf>
    <xf numFmtId="0" fontId="13" fillId="0" borderId="3" xfId="59" applyFont="1" applyFill="1" applyBorder="1" applyAlignment="1">
      <alignment horizontal="left" vertical="center" wrapText="1"/>
    </xf>
    <xf numFmtId="0" fontId="11" fillId="4" borderId="1" xfId="59" applyFont="1" applyFill="1" applyBorder="1" applyAlignment="1">
      <alignment horizontal="center" vertical="center" wrapText="1"/>
    </xf>
    <xf numFmtId="0" fontId="11" fillId="4" borderId="3" xfId="59" applyFont="1" applyFill="1" applyBorder="1" applyAlignment="1">
      <alignment horizontal="center" vertical="center" wrapText="1"/>
    </xf>
    <xf numFmtId="0" fontId="11" fillId="4" borderId="1" xfId="59" applyFont="1" applyFill="1" applyBorder="1" applyAlignment="1">
      <alignment horizontal="left" vertical="center" wrapText="1"/>
    </xf>
    <xf numFmtId="0" fontId="11" fillId="4" borderId="2" xfId="59" applyFont="1" applyFill="1" applyBorder="1" applyAlignment="1">
      <alignment horizontal="left" vertical="center" wrapText="1"/>
    </xf>
    <xf numFmtId="0" fontId="11" fillId="4" borderId="3" xfId="59" applyFont="1" applyFill="1" applyBorder="1" applyAlignment="1">
      <alignment horizontal="left" vertical="center" wrapText="1"/>
    </xf>
    <xf numFmtId="0" fontId="11" fillId="0" borderId="9" xfId="2" applyFont="1" applyFill="1" applyBorder="1" applyAlignment="1">
      <alignment horizontal="left" vertical="center" wrapText="1"/>
    </xf>
    <xf numFmtId="0" fontId="11" fillId="0" borderId="11" xfId="2" applyFont="1" applyFill="1" applyBorder="1" applyAlignment="1">
      <alignment horizontal="left" vertical="center" wrapText="1"/>
    </xf>
    <xf numFmtId="0" fontId="11" fillId="0" borderId="5" xfId="2" applyFont="1" applyFill="1" applyBorder="1" applyAlignment="1">
      <alignment horizontal="left" vertical="center" wrapText="1"/>
    </xf>
    <xf numFmtId="0" fontId="13" fillId="0" borderId="9" xfId="2" applyFont="1" applyFill="1" applyBorder="1" applyAlignment="1">
      <alignment horizontal="left" vertical="center" wrapText="1"/>
    </xf>
    <xf numFmtId="0" fontId="13" fillId="0" borderId="11" xfId="2" applyFont="1" applyFill="1" applyBorder="1" applyAlignment="1">
      <alignment horizontal="left" vertical="center" wrapText="1"/>
    </xf>
    <xf numFmtId="0" fontId="13" fillId="0" borderId="5" xfId="2" applyFont="1" applyFill="1" applyBorder="1" applyAlignment="1">
      <alignment horizontal="left" vertical="center" wrapText="1"/>
    </xf>
    <xf numFmtId="0" fontId="11" fillId="0" borderId="1" xfId="2" applyFont="1" applyFill="1" applyBorder="1" applyAlignment="1">
      <alignment horizontal="left" vertical="center" wrapText="1"/>
    </xf>
    <xf numFmtId="0" fontId="11" fillId="0" borderId="3" xfId="2" applyFont="1" applyFill="1" applyBorder="1" applyAlignment="1">
      <alignment horizontal="left" vertical="center" wrapText="1"/>
    </xf>
    <xf numFmtId="0" fontId="11" fillId="4" borderId="1" xfId="0" applyFont="1" applyFill="1" applyBorder="1" applyAlignment="1">
      <alignment horizontal="center" vertical="center" wrapText="1"/>
    </xf>
    <xf numFmtId="0" fontId="11" fillId="4" borderId="4" xfId="2" applyFont="1" applyFill="1" applyBorder="1" applyAlignment="1">
      <alignment horizontal="center" vertical="center" wrapText="1"/>
    </xf>
    <xf numFmtId="0" fontId="11" fillId="4" borderId="5" xfId="3" applyFont="1" applyFill="1" applyBorder="1" applyAlignment="1">
      <alignment horizontal="center" vertical="center"/>
    </xf>
    <xf numFmtId="0" fontId="11" fillId="4" borderId="4" xfId="3" applyFont="1" applyFill="1" applyBorder="1" applyAlignment="1">
      <alignment horizontal="center" vertical="center"/>
    </xf>
    <xf numFmtId="0" fontId="11" fillId="4" borderId="6" xfId="3" applyFont="1" applyFill="1" applyBorder="1" applyAlignment="1">
      <alignment horizontal="center" vertical="center" wrapText="1"/>
    </xf>
    <xf numFmtId="0" fontId="11" fillId="4" borderId="1" xfId="3" applyFont="1" applyFill="1" applyBorder="1" applyAlignment="1">
      <alignment horizontal="center" vertical="center" wrapText="1"/>
    </xf>
    <xf numFmtId="0" fontId="11" fillId="4" borderId="4" xfId="2" applyFont="1" applyFill="1" applyBorder="1" applyAlignment="1">
      <alignment horizontal="center" vertical="center"/>
    </xf>
    <xf numFmtId="0" fontId="11" fillId="4" borderId="9" xfId="3" applyFont="1" applyFill="1" applyBorder="1" applyAlignment="1">
      <alignment horizontal="center" vertical="center"/>
    </xf>
    <xf numFmtId="0" fontId="11" fillId="4" borderId="11" xfId="3" applyFont="1" applyFill="1" applyBorder="1" applyAlignment="1">
      <alignment horizontal="center" vertical="center"/>
    </xf>
    <xf numFmtId="0" fontId="11" fillId="4" borderId="1" xfId="2" applyFont="1" applyFill="1" applyBorder="1" applyAlignment="1">
      <alignment horizontal="center" vertical="center" wrapText="1"/>
    </xf>
    <xf numFmtId="0" fontId="11" fillId="4" borderId="2" xfId="2" applyFont="1" applyFill="1" applyBorder="1" applyAlignment="1">
      <alignment horizontal="center" vertical="center" wrapText="1"/>
    </xf>
    <xf numFmtId="0" fontId="11" fillId="4" borderId="3" xfId="2" applyFont="1" applyFill="1" applyBorder="1" applyAlignment="1">
      <alignment horizontal="center" vertical="center" wrapText="1"/>
    </xf>
    <xf numFmtId="0" fontId="11" fillId="0" borderId="2" xfId="59" applyFont="1" applyBorder="1" applyAlignment="1">
      <alignment horizontal="left"/>
    </xf>
    <xf numFmtId="0" fontId="11" fillId="4" borderId="1" xfId="3" applyFont="1" applyFill="1" applyBorder="1" applyAlignment="1">
      <alignment horizontal="left"/>
    </xf>
    <xf numFmtId="0" fontId="11" fillId="4" borderId="3" xfId="3" applyFont="1" applyFill="1" applyBorder="1" applyAlignment="1">
      <alignment horizontal="left"/>
    </xf>
    <xf numFmtId="0" fontId="11" fillId="4" borderId="2" xfId="3" applyFont="1" applyFill="1" applyBorder="1" applyAlignment="1">
      <alignment horizontal="left"/>
    </xf>
    <xf numFmtId="0" fontId="14" fillId="4" borderId="9" xfId="2" applyFont="1" applyFill="1" applyBorder="1" applyAlignment="1">
      <alignment horizontal="center" vertical="center" wrapText="1"/>
    </xf>
    <xf numFmtId="0" fontId="14" fillId="4" borderId="5" xfId="2" applyFont="1" applyFill="1" applyBorder="1" applyAlignment="1">
      <alignment horizontal="center" vertical="center" wrapText="1"/>
    </xf>
    <xf numFmtId="0" fontId="11" fillId="4" borderId="1" xfId="2" applyFont="1" applyFill="1" applyBorder="1" applyAlignment="1">
      <alignment horizontal="left" vertical="center" wrapText="1"/>
    </xf>
    <xf numFmtId="0" fontId="11" fillId="4" borderId="2" xfId="2" applyFont="1" applyFill="1" applyBorder="1" applyAlignment="1">
      <alignment horizontal="left" vertical="center" wrapText="1"/>
    </xf>
    <xf numFmtId="0" fontId="11" fillId="4" borderId="3" xfId="2" applyFont="1" applyFill="1" applyBorder="1" applyAlignment="1">
      <alignment horizontal="left" vertical="center" wrapText="1"/>
    </xf>
    <xf numFmtId="0" fontId="11" fillId="4" borderId="9" xfId="2" applyFont="1" applyFill="1" applyBorder="1" applyAlignment="1">
      <alignment horizontal="center" vertical="center"/>
    </xf>
    <xf numFmtId="0" fontId="11" fillId="4" borderId="5" xfId="2" applyFont="1" applyFill="1" applyBorder="1" applyAlignment="1">
      <alignment horizontal="center" vertical="center"/>
    </xf>
    <xf numFmtId="0" fontId="11" fillId="4" borderId="9" xfId="3" applyFont="1" applyFill="1" applyBorder="1" applyAlignment="1">
      <alignment horizontal="center" vertical="center" wrapText="1"/>
    </xf>
    <xf numFmtId="0" fontId="11" fillId="4" borderId="5" xfId="3" applyFont="1" applyFill="1" applyBorder="1" applyAlignment="1">
      <alignment horizontal="center" vertical="center" wrapText="1"/>
    </xf>
    <xf numFmtId="0" fontId="11" fillId="4" borderId="2" xfId="3" applyFont="1" applyFill="1" applyBorder="1" applyAlignment="1">
      <alignment horizontal="center" vertical="center" wrapText="1"/>
    </xf>
    <xf numFmtId="0" fontId="11" fillId="4" borderId="3" xfId="3" applyFont="1" applyFill="1" applyBorder="1" applyAlignment="1">
      <alignment horizontal="center" vertical="center" wrapText="1"/>
    </xf>
    <xf numFmtId="0" fontId="11" fillId="0" borderId="0" xfId="3" quotePrefix="1" applyFont="1" applyFill="1" applyBorder="1" applyAlignment="1">
      <alignment horizontal="left" wrapText="1"/>
    </xf>
    <xf numFmtId="0" fontId="11" fillId="0" borderId="4" xfId="3" applyFont="1" applyFill="1" applyBorder="1" applyAlignment="1">
      <alignment horizontal="left" vertical="center" wrapText="1"/>
    </xf>
    <xf numFmtId="0" fontId="11" fillId="4" borderId="1" xfId="2" applyFont="1" applyFill="1" applyBorder="1" applyAlignment="1">
      <alignment horizontal="left" vertical="center"/>
    </xf>
    <xf numFmtId="0" fontId="11" fillId="4" borderId="2" xfId="2" applyFont="1" applyFill="1" applyBorder="1" applyAlignment="1">
      <alignment horizontal="left" vertical="center"/>
    </xf>
    <xf numFmtId="0" fontId="11" fillId="4" borderId="3" xfId="2" applyFont="1" applyFill="1" applyBorder="1" applyAlignment="1">
      <alignment horizontal="left" vertical="center"/>
    </xf>
    <xf numFmtId="0" fontId="14" fillId="4" borderId="4" xfId="2" applyFont="1" applyFill="1" applyBorder="1" applyAlignment="1">
      <alignment horizontal="left" vertical="center" wrapText="1"/>
    </xf>
    <xf numFmtId="0" fontId="11" fillId="0" borderId="2" xfId="2" applyFont="1" applyFill="1" applyBorder="1" applyAlignment="1">
      <alignment horizontal="left" vertical="center" wrapText="1"/>
    </xf>
    <xf numFmtId="0" fontId="11" fillId="4" borderId="14" xfId="2" applyFont="1" applyFill="1" applyBorder="1" applyAlignment="1">
      <alignment horizontal="left" vertical="center" wrapText="1"/>
    </xf>
    <xf numFmtId="0" fontId="11" fillId="4" borderId="7" xfId="2" applyFont="1" applyFill="1" applyBorder="1" applyAlignment="1">
      <alignment horizontal="left" vertical="center" wrapText="1"/>
    </xf>
    <xf numFmtId="0" fontId="11" fillId="4" borderId="15" xfId="2" applyFont="1" applyFill="1" applyBorder="1" applyAlignment="1">
      <alignment horizontal="left" vertical="center" wrapText="1"/>
    </xf>
    <xf numFmtId="0" fontId="11" fillId="4" borderId="6" xfId="2" applyFont="1" applyFill="1" applyBorder="1" applyAlignment="1">
      <alignment horizontal="left" vertical="center" wrapText="1"/>
    </xf>
    <xf numFmtId="0" fontId="11" fillId="4" borderId="8" xfId="2" applyFont="1" applyFill="1" applyBorder="1" applyAlignment="1">
      <alignment horizontal="left" vertical="center" wrapText="1"/>
    </xf>
    <xf numFmtId="0" fontId="11" fillId="4" borderId="13" xfId="2" applyFont="1" applyFill="1" applyBorder="1" applyAlignment="1">
      <alignment horizontal="left" vertical="center" wrapText="1"/>
    </xf>
    <xf numFmtId="0" fontId="11" fillId="0" borderId="1" xfId="2" applyFont="1" applyFill="1" applyBorder="1" applyAlignment="1">
      <alignment horizontal="left" vertical="top" wrapText="1"/>
    </xf>
    <xf numFmtId="0" fontId="11" fillId="0" borderId="2" xfId="2" applyFont="1" applyFill="1" applyBorder="1" applyAlignment="1">
      <alignment horizontal="left" vertical="top" wrapText="1"/>
    </xf>
    <xf numFmtId="0" fontId="11" fillId="0" borderId="3" xfId="2" applyFont="1" applyFill="1" applyBorder="1" applyAlignment="1">
      <alignment horizontal="left" vertical="top" wrapText="1"/>
    </xf>
    <xf numFmtId="0" fontId="11" fillId="0" borderId="14" xfId="2" applyFont="1" applyFill="1" applyBorder="1" applyAlignment="1">
      <alignment horizontal="left" vertical="center" wrapText="1"/>
    </xf>
    <xf numFmtId="0" fontId="11" fillId="0" borderId="7" xfId="2" applyFont="1" applyFill="1" applyBorder="1" applyAlignment="1">
      <alignment horizontal="left" vertical="center" wrapText="1"/>
    </xf>
    <xf numFmtId="0" fontId="11" fillId="0" borderId="15" xfId="2" applyFont="1" applyFill="1" applyBorder="1" applyAlignment="1">
      <alignment horizontal="left" vertical="center" wrapText="1"/>
    </xf>
    <xf numFmtId="0" fontId="14" fillId="4" borderId="4" xfId="2" applyFont="1" applyFill="1" applyBorder="1" applyAlignment="1">
      <alignment horizontal="left" vertical="center" wrapText="1" indent="1"/>
    </xf>
    <xf numFmtId="0" fontId="13" fillId="0" borderId="0" xfId="2" applyFont="1" applyAlignment="1">
      <alignment horizontal="left" wrapText="1" indent="2"/>
    </xf>
    <xf numFmtId="0" fontId="13" fillId="0" borderId="0" xfId="3" applyFont="1" applyFill="1" applyBorder="1" applyAlignment="1">
      <alignment horizontal="left" vertical="center" wrapText="1"/>
    </xf>
  </cellXfs>
  <cellStyles count="61">
    <cellStyle name="%" xfId="8"/>
    <cellStyle name="Akcent 2" xfId="1" builtinId="33"/>
    <cellStyle name="Comma 2" xfId="9"/>
    <cellStyle name="Comma 2 2" xfId="10"/>
    <cellStyle name="Comma 3" xfId="11"/>
    <cellStyle name="Currency 2" xfId="12"/>
    <cellStyle name="DividerBlue" xfId="13"/>
    <cellStyle name="DividerGreen" xfId="14"/>
    <cellStyle name="DividerGrey" xfId="15"/>
    <cellStyle name="DividerLilac" xfId="16"/>
    <cellStyle name="DividerPink" xfId="17"/>
    <cellStyle name="DividerYellow" xfId="18"/>
    <cellStyle name="EYInputValue" xfId="19"/>
    <cellStyle name="Hiperłącze 2" xfId="20"/>
    <cellStyle name="Hyperlink 2" xfId="21"/>
    <cellStyle name="Normal 14" xfId="22"/>
    <cellStyle name="Normal 15" xfId="23"/>
    <cellStyle name="Normal 16" xfId="24"/>
    <cellStyle name="Normal 16 2" xfId="25"/>
    <cellStyle name="Normal 17" xfId="26"/>
    <cellStyle name="Normal 18" xfId="27"/>
    <cellStyle name="Normal 19" xfId="28"/>
    <cellStyle name="Normal 2" xfId="29"/>
    <cellStyle name="Normal 2 2" xfId="4"/>
    <cellStyle name="Normal 2 2 2" xfId="30"/>
    <cellStyle name="Normal 2 2 2 2" xfId="31"/>
    <cellStyle name="Normal 2 3" xfId="32"/>
    <cellStyle name="Normal 2 4" xfId="6"/>
    <cellStyle name="Normal 20" xfId="33"/>
    <cellStyle name="Normal 20 2" xfId="34"/>
    <cellStyle name="Normal 21" xfId="35"/>
    <cellStyle name="Normal 22" xfId="36"/>
    <cellStyle name="Normal 3" xfId="37"/>
    <cellStyle name="Normal 3 2" xfId="38"/>
    <cellStyle name="Normal 3 3" xfId="39"/>
    <cellStyle name="Normal 3 4" xfId="40"/>
    <cellStyle name="Normal 4" xfId="41"/>
    <cellStyle name="Normal 6" xfId="42"/>
    <cellStyle name="Normalny" xfId="0" builtinId="0"/>
    <cellStyle name="Normalny 2" xfId="2"/>
    <cellStyle name="Normalny 2 2" xfId="3"/>
    <cellStyle name="Normalny 2 3" xfId="58"/>
    <cellStyle name="Normalny 3" xfId="59"/>
    <cellStyle name="Normalny 3 2" xfId="60"/>
    <cellStyle name="Normalny_Arkusz3" xfId="7"/>
    <cellStyle name="Percent 2" xfId="43"/>
    <cellStyle name="Procentowy 2" xfId="44"/>
    <cellStyle name="TableBlueBody" xfId="45"/>
    <cellStyle name="TableBlueHeader" xfId="46"/>
    <cellStyle name="TableGreenBody" xfId="47"/>
    <cellStyle name="TableGreenHeader" xfId="48"/>
    <cellStyle name="TableGreyBody" xfId="49"/>
    <cellStyle name="TableGreyHeader" xfId="50"/>
    <cellStyle name="TableLilacBody" xfId="5"/>
    <cellStyle name="TableLilacHeader" xfId="51"/>
    <cellStyle name="TablePinkBody" xfId="52"/>
    <cellStyle name="TablePinkHeader" xfId="53"/>
    <cellStyle name="TableWhiteBody" xfId="54"/>
    <cellStyle name="TableWhiteHeader" xfId="55"/>
    <cellStyle name="TableYellowBody" xfId="56"/>
    <cellStyle name="TableYellowHeader" xfId="57"/>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theme/theme1.xml><?xml version="1.0" encoding="utf-8"?>
<a:theme xmlns:a="http://schemas.openxmlformats.org/drawingml/2006/main" name="Motyw pakietu Office">
  <a:themeElements>
    <a:clrScheme name="Pakiet 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Pakiet 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Pakiet 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4"/>
  <sheetViews>
    <sheetView tabSelected="1" showWhiteSpace="0" view="pageBreakPreview" zoomScaleNormal="100" zoomScaleSheetLayoutView="100" zoomScalePageLayoutView="85" workbookViewId="0">
      <selection activeCell="F17" sqref="F17"/>
    </sheetView>
  </sheetViews>
  <sheetFormatPr defaultRowHeight="14.25"/>
  <cols>
    <col min="1" max="1" width="9.140625" style="1"/>
    <col min="2" max="2" width="15.42578125" style="1" customWidth="1"/>
    <col min="3" max="5" width="9.140625" style="1"/>
    <col min="6" max="6" width="15.85546875" style="1" customWidth="1"/>
    <col min="7" max="7" width="9.140625" style="1"/>
    <col min="8" max="8" width="21.5703125" style="1" customWidth="1"/>
    <col min="9" max="9" width="28.5703125" style="1" customWidth="1"/>
    <col min="10" max="16384" width="9.140625" style="1"/>
  </cols>
  <sheetData>
    <row r="1" spans="1:9" ht="108.75" customHeight="1">
      <c r="A1" s="266"/>
      <c r="B1" s="266"/>
      <c r="C1" s="266"/>
      <c r="D1" s="266"/>
      <c r="E1" s="266"/>
      <c r="F1" s="266"/>
      <c r="G1" s="266"/>
      <c r="H1" s="417" t="s">
        <v>815</v>
      </c>
      <c r="I1" s="417"/>
    </row>
    <row r="2" spans="1:9" ht="14.25" customHeight="1">
      <c r="A2" s="2"/>
      <c r="B2" s="3"/>
      <c r="C2" s="3"/>
      <c r="D2" s="3"/>
      <c r="E2" s="3"/>
      <c r="F2" s="4"/>
      <c r="G2" s="3"/>
      <c r="H2" s="3"/>
      <c r="I2" s="3"/>
    </row>
    <row r="3" spans="1:9" ht="20.25">
      <c r="A3" s="414"/>
      <c r="B3" s="414"/>
      <c r="C3" s="414"/>
      <c r="D3" s="414"/>
      <c r="E3" s="414"/>
      <c r="F3" s="414"/>
      <c r="G3" s="3"/>
      <c r="H3" s="3"/>
      <c r="I3" s="4" t="s">
        <v>0</v>
      </c>
    </row>
    <row r="4" spans="1:9" ht="26.25" customHeight="1">
      <c r="A4" s="414"/>
      <c r="B4" s="414"/>
      <c r="C4" s="414"/>
      <c r="D4" s="414"/>
      <c r="E4" s="414"/>
      <c r="F4" s="414"/>
      <c r="G4" s="3"/>
      <c r="H4" s="3"/>
      <c r="I4" s="3"/>
    </row>
    <row r="5" spans="1:9" ht="21" customHeight="1">
      <c r="A5" s="415" t="s">
        <v>451</v>
      </c>
      <c r="B5" s="415"/>
      <c r="C5" s="415"/>
      <c r="D5" s="415"/>
      <c r="E5" s="415"/>
      <c r="F5" s="415"/>
      <c r="G5" s="415"/>
      <c r="H5" s="415"/>
      <c r="I5" s="415"/>
    </row>
    <row r="6" spans="1:9" ht="21" customHeight="1">
      <c r="A6" s="415"/>
      <c r="B6" s="415"/>
      <c r="C6" s="415"/>
      <c r="D6" s="415"/>
      <c r="E6" s="415"/>
      <c r="F6" s="415"/>
      <c r="G6" s="415"/>
      <c r="H6" s="415"/>
      <c r="I6" s="415"/>
    </row>
    <row r="7" spans="1:9" ht="15" customHeight="1">
      <c r="A7" s="3"/>
      <c r="B7" s="3"/>
      <c r="C7" s="3"/>
      <c r="D7" s="3"/>
      <c r="E7" s="3"/>
      <c r="F7" s="3"/>
      <c r="G7" s="3"/>
      <c r="H7" s="3"/>
      <c r="I7" s="3"/>
    </row>
    <row r="8" spans="1:9" ht="20.25">
      <c r="A8" s="3"/>
      <c r="B8" s="3" t="s">
        <v>309</v>
      </c>
      <c r="C8" s="3"/>
      <c r="D8" s="3"/>
      <c r="E8" s="3"/>
      <c r="F8" s="3"/>
      <c r="G8" s="3"/>
      <c r="H8" s="3"/>
      <c r="I8" s="3"/>
    </row>
    <row r="9" spans="1:9" ht="15" customHeight="1">
      <c r="A9" s="3"/>
      <c r="B9" s="3"/>
      <c r="C9" s="3"/>
      <c r="D9" s="3"/>
      <c r="E9" s="3"/>
      <c r="F9" s="3"/>
      <c r="G9" s="3"/>
      <c r="H9" s="3"/>
      <c r="I9" s="3"/>
    </row>
    <row r="10" spans="1:9" ht="60.75" customHeight="1">
      <c r="A10" s="3"/>
      <c r="B10" s="416" t="s">
        <v>520</v>
      </c>
      <c r="C10" s="416"/>
      <c r="D10" s="416"/>
      <c r="E10" s="416"/>
      <c r="F10" s="416"/>
      <c r="G10" s="416"/>
      <c r="H10" s="416"/>
      <c r="I10" s="416"/>
    </row>
    <row r="11" spans="1:9" ht="15" customHeight="1">
      <c r="A11" s="3"/>
      <c r="B11" s="265"/>
      <c r="C11" s="265"/>
      <c r="D11" s="265"/>
      <c r="E11" s="265"/>
      <c r="F11" s="265"/>
      <c r="G11" s="265"/>
      <c r="H11" s="265"/>
      <c r="I11" s="265"/>
    </row>
    <row r="12" spans="1:9" ht="20.25">
      <c r="A12" s="3"/>
      <c r="B12" s="416" t="s">
        <v>311</v>
      </c>
      <c r="C12" s="416"/>
      <c r="D12" s="416"/>
      <c r="E12" s="416"/>
      <c r="F12" s="416"/>
      <c r="G12" s="416"/>
      <c r="H12" s="416"/>
      <c r="I12" s="416"/>
    </row>
    <row r="13" spans="1:9" ht="20.25">
      <c r="A13" s="3"/>
      <c r="B13" s="416"/>
      <c r="C13" s="416"/>
      <c r="D13" s="416"/>
      <c r="E13" s="416"/>
      <c r="F13" s="416"/>
      <c r="G13" s="416"/>
      <c r="H13" s="416"/>
      <c r="I13" s="416"/>
    </row>
    <row r="14" spans="1:9" ht="15" customHeight="1">
      <c r="A14" s="3"/>
      <c r="B14" s="416"/>
      <c r="C14" s="416"/>
      <c r="D14" s="416"/>
      <c r="E14" s="416"/>
      <c r="F14" s="416"/>
      <c r="G14" s="416"/>
      <c r="H14" s="416"/>
      <c r="I14" s="416"/>
    </row>
    <row r="15" spans="1:9" ht="20.25">
      <c r="A15" s="3"/>
      <c r="B15" s="3" t="s">
        <v>312</v>
      </c>
      <c r="C15" s="3"/>
      <c r="D15" s="3"/>
      <c r="E15" s="3"/>
      <c r="F15" s="3"/>
      <c r="G15" s="3"/>
      <c r="H15" s="3"/>
      <c r="I15" s="3"/>
    </row>
    <row r="16" spans="1:9" ht="24" customHeight="1">
      <c r="A16" s="5"/>
      <c r="B16" s="5"/>
      <c r="C16" s="5"/>
      <c r="D16" s="5"/>
      <c r="E16" s="5"/>
      <c r="F16" s="5"/>
      <c r="G16" s="5"/>
      <c r="H16" s="5"/>
      <c r="I16" s="5"/>
    </row>
    <row r="17" spans="1:9" ht="26.25" customHeight="1">
      <c r="A17" s="5"/>
      <c r="B17" s="5"/>
      <c r="C17" s="5"/>
      <c r="D17" s="5"/>
      <c r="E17" s="5"/>
      <c r="F17" s="5"/>
      <c r="G17" s="5"/>
      <c r="H17" s="5"/>
      <c r="I17" s="5"/>
    </row>
    <row r="18" spans="1:9" ht="48" customHeight="1">
      <c r="A18" s="5"/>
      <c r="B18" s="5"/>
      <c r="C18" s="5"/>
      <c r="D18" s="5"/>
      <c r="E18" s="5"/>
      <c r="F18" s="5"/>
      <c r="G18" s="5"/>
      <c r="H18" s="5"/>
      <c r="I18" s="5"/>
    </row>
    <row r="19" spans="1:9" ht="36" customHeight="1">
      <c r="A19" s="5"/>
      <c r="B19" s="5"/>
      <c r="C19" s="5"/>
      <c r="D19" s="5"/>
      <c r="E19" s="5"/>
      <c r="F19" s="5"/>
      <c r="G19" s="5"/>
      <c r="H19" s="5"/>
      <c r="I19" s="5"/>
    </row>
    <row r="20" spans="1:9" ht="26.25" customHeight="1">
      <c r="A20" s="5"/>
      <c r="B20" s="5"/>
      <c r="C20" s="5"/>
      <c r="D20" s="5"/>
      <c r="E20" s="5"/>
      <c r="F20" s="5"/>
      <c r="G20" s="5"/>
      <c r="H20" s="5"/>
      <c r="I20" s="5"/>
    </row>
    <row r="21" spans="1:9" ht="54" customHeight="1">
      <c r="A21" s="5"/>
      <c r="B21" s="5"/>
      <c r="C21" s="5"/>
      <c r="D21" s="5"/>
      <c r="E21" s="5"/>
      <c r="F21" s="5"/>
      <c r="G21" s="5"/>
      <c r="H21" s="5"/>
      <c r="I21" s="5"/>
    </row>
    <row r="22" spans="1:9" ht="18">
      <c r="A22" s="5"/>
      <c r="B22" s="5"/>
      <c r="C22" s="5"/>
      <c r="D22" s="5"/>
      <c r="E22" s="5"/>
      <c r="F22" s="5"/>
      <c r="G22" s="5"/>
      <c r="H22" s="5"/>
      <c r="I22" s="5"/>
    </row>
    <row r="23" spans="1:9" ht="18">
      <c r="A23" s="5"/>
      <c r="B23" s="5"/>
      <c r="C23" s="5"/>
      <c r="D23" s="5"/>
      <c r="E23" s="5"/>
      <c r="F23" s="5"/>
      <c r="G23" s="5"/>
      <c r="H23" s="5"/>
      <c r="I23" s="5"/>
    </row>
    <row r="24" spans="1:9" ht="40.5" customHeight="1">
      <c r="A24" s="5"/>
      <c r="B24" s="5"/>
      <c r="C24" s="5"/>
      <c r="D24" s="5"/>
      <c r="E24" s="5"/>
      <c r="F24" s="5"/>
      <c r="G24" s="5"/>
      <c r="H24" s="5"/>
      <c r="I24" s="5"/>
    </row>
  </sheetData>
  <sheetProtection formatCells="0" formatColumns="0" formatRows="0" insertColumns="0" insertRows="0" insertHyperlinks="0" deleteColumns="0" deleteRows="0" sort="0" autoFilter="0" pivotTables="0"/>
  <mergeCells count="5">
    <mergeCell ref="A3:F4"/>
    <mergeCell ref="A5:I6"/>
    <mergeCell ref="B10:I10"/>
    <mergeCell ref="B12:I14"/>
    <mergeCell ref="H1:I1"/>
  </mergeCells>
  <pageMargins left="0.7" right="0.7" top="0.75" bottom="0.75" header="0.3" footer="0.3"/>
  <pageSetup paperSize="9" scale="69" orientation="portrait" r:id="rId1"/>
  <headerFooter>
    <oddFooter>&amp;CStrona &amp;P z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7"/>
  <sheetViews>
    <sheetView view="pageBreakPreview" zoomScaleNormal="100" zoomScaleSheetLayoutView="100" workbookViewId="0">
      <selection activeCell="F27" sqref="F27"/>
    </sheetView>
  </sheetViews>
  <sheetFormatPr defaultColWidth="9.140625" defaultRowHeight="12"/>
  <cols>
    <col min="1" max="1" width="9.140625" style="307"/>
    <col min="2" max="2" width="42.140625" style="307" customWidth="1"/>
    <col min="3" max="3" width="27.140625" style="307" customWidth="1"/>
    <col min="4" max="4" width="34.85546875" style="309" customWidth="1"/>
    <col min="5" max="5" width="56.140625" style="307" bestFit="1" customWidth="1"/>
    <col min="6" max="6" width="22.7109375" style="307" customWidth="1"/>
    <col min="7" max="16384" width="9.140625" style="307"/>
  </cols>
  <sheetData>
    <row r="1" spans="1:6" ht="12.75">
      <c r="A1" s="318" t="s">
        <v>645</v>
      </c>
      <c r="B1" s="318"/>
      <c r="C1" s="375"/>
      <c r="D1" s="308"/>
      <c r="E1" s="313"/>
      <c r="F1" s="312"/>
    </row>
    <row r="3" spans="1:6" ht="24">
      <c r="A3" s="317" t="s">
        <v>17</v>
      </c>
      <c r="B3" s="320" t="s">
        <v>523</v>
      </c>
      <c r="C3" s="445" t="s">
        <v>524</v>
      </c>
      <c r="D3" s="446"/>
      <c r="E3" s="320" t="s">
        <v>525</v>
      </c>
      <c r="F3" s="320" t="s">
        <v>526</v>
      </c>
    </row>
    <row r="4" spans="1:6" ht="47.25" customHeight="1">
      <c r="A4" s="317">
        <v>1</v>
      </c>
      <c r="B4" s="268" t="s">
        <v>149</v>
      </c>
      <c r="C4" s="443" t="s">
        <v>631</v>
      </c>
      <c r="D4" s="444"/>
      <c r="E4" s="275"/>
      <c r="F4" s="277" t="s">
        <v>16</v>
      </c>
    </row>
    <row r="5" spans="1:6" ht="31.5" customHeight="1">
      <c r="A5" s="317">
        <v>2</v>
      </c>
      <c r="B5" s="268" t="s">
        <v>150</v>
      </c>
      <c r="C5" s="443" t="s">
        <v>616</v>
      </c>
      <c r="D5" s="444"/>
      <c r="E5" s="275"/>
      <c r="F5" s="277" t="s">
        <v>16</v>
      </c>
    </row>
    <row r="6" spans="1:6" ht="168">
      <c r="A6" s="317">
        <v>3</v>
      </c>
      <c r="B6" s="268" t="s">
        <v>151</v>
      </c>
      <c r="C6" s="456"/>
      <c r="D6" s="457"/>
      <c r="E6" s="278" t="s">
        <v>846</v>
      </c>
      <c r="F6" s="277" t="s">
        <v>16</v>
      </c>
    </row>
    <row r="7" spans="1:6" ht="228" customHeight="1">
      <c r="A7" s="317">
        <v>4</v>
      </c>
      <c r="B7" s="268" t="s">
        <v>152</v>
      </c>
      <c r="C7" s="456"/>
      <c r="D7" s="457"/>
      <c r="E7" s="278" t="s">
        <v>854</v>
      </c>
      <c r="F7" s="277" t="s">
        <v>16</v>
      </c>
    </row>
    <row r="8" spans="1:6" ht="30" customHeight="1">
      <c r="A8" s="317">
        <v>5</v>
      </c>
      <c r="B8" s="268" t="s">
        <v>153</v>
      </c>
      <c r="C8" s="443" t="s">
        <v>632</v>
      </c>
      <c r="D8" s="444"/>
      <c r="E8" s="275"/>
      <c r="F8" s="277" t="s">
        <v>16</v>
      </c>
    </row>
    <row r="9" spans="1:6" ht="15" customHeight="1">
      <c r="A9" s="317">
        <v>6</v>
      </c>
      <c r="B9" s="268" t="s">
        <v>135</v>
      </c>
      <c r="C9" s="443" t="s">
        <v>617</v>
      </c>
      <c r="D9" s="444"/>
      <c r="E9" s="275"/>
      <c r="F9" s="277" t="s">
        <v>16</v>
      </c>
    </row>
    <row r="10" spans="1:6" ht="72">
      <c r="A10" s="317">
        <v>7</v>
      </c>
      <c r="B10" s="268" t="s">
        <v>154</v>
      </c>
      <c r="C10" s="456"/>
      <c r="D10" s="457"/>
      <c r="E10" s="275" t="s">
        <v>853</v>
      </c>
      <c r="F10" s="277" t="s">
        <v>16</v>
      </c>
    </row>
    <row r="11" spans="1:6" ht="15" customHeight="1">
      <c r="A11" s="311">
        <v>8</v>
      </c>
      <c r="B11" s="268" t="s">
        <v>155</v>
      </c>
      <c r="C11" s="443" t="s">
        <v>633</v>
      </c>
      <c r="D11" s="444"/>
      <c r="E11" s="275" t="s">
        <v>536</v>
      </c>
      <c r="F11" s="277" t="s">
        <v>25</v>
      </c>
    </row>
    <row r="12" spans="1:6" ht="15" customHeight="1">
      <c r="A12" s="317">
        <v>9</v>
      </c>
      <c r="B12" s="268" t="s">
        <v>156</v>
      </c>
      <c r="C12" s="443" t="s">
        <v>634</v>
      </c>
      <c r="D12" s="444"/>
      <c r="E12" s="275" t="s">
        <v>536</v>
      </c>
      <c r="F12" s="277" t="s">
        <v>25</v>
      </c>
    </row>
    <row r="13" spans="1:6">
      <c r="A13" s="317">
        <v>10</v>
      </c>
      <c r="B13" s="268" t="s">
        <v>157</v>
      </c>
      <c r="C13" s="456"/>
      <c r="D13" s="457"/>
      <c r="E13" s="316" t="s">
        <v>537</v>
      </c>
      <c r="F13" s="277" t="s">
        <v>26</v>
      </c>
    </row>
    <row r="14" spans="1:6" ht="24">
      <c r="A14" s="317">
        <v>11</v>
      </c>
      <c r="B14" s="268" t="s">
        <v>479</v>
      </c>
      <c r="C14" s="443" t="s">
        <v>635</v>
      </c>
      <c r="D14" s="444"/>
      <c r="E14" s="275" t="s">
        <v>529</v>
      </c>
      <c r="F14" s="277" t="s">
        <v>16</v>
      </c>
    </row>
    <row r="15" spans="1:6" ht="42" customHeight="1">
      <c r="A15" s="317">
        <v>12</v>
      </c>
      <c r="B15" s="268" t="s">
        <v>158</v>
      </c>
      <c r="C15" s="443" t="s">
        <v>636</v>
      </c>
      <c r="D15" s="444"/>
      <c r="E15" s="278" t="s">
        <v>835</v>
      </c>
      <c r="F15" s="277" t="s">
        <v>16</v>
      </c>
    </row>
    <row r="16" spans="1:6" ht="38.25" customHeight="1">
      <c r="A16" s="317">
        <v>13</v>
      </c>
      <c r="B16" s="323" t="s">
        <v>160</v>
      </c>
      <c r="C16" s="443" t="s">
        <v>637</v>
      </c>
      <c r="D16" s="444"/>
      <c r="E16" s="275" t="s">
        <v>534</v>
      </c>
      <c r="F16" s="277" t="s">
        <v>24</v>
      </c>
    </row>
    <row r="17" spans="1:6" ht="29.25" customHeight="1">
      <c r="A17" s="317">
        <v>14</v>
      </c>
      <c r="B17" s="276" t="s">
        <v>642</v>
      </c>
      <c r="C17" s="443" t="s">
        <v>638</v>
      </c>
      <c r="D17" s="444"/>
      <c r="E17" s="275" t="s">
        <v>529</v>
      </c>
      <c r="F17" s="277" t="s">
        <v>16</v>
      </c>
    </row>
    <row r="18" spans="1:6" ht="22.5" customHeight="1">
      <c r="A18" s="317">
        <v>15</v>
      </c>
      <c r="B18" s="323" t="s">
        <v>161</v>
      </c>
      <c r="C18" s="443" t="s">
        <v>639</v>
      </c>
      <c r="D18" s="444"/>
      <c r="E18" s="275" t="s">
        <v>640</v>
      </c>
      <c r="F18" s="277" t="s">
        <v>24</v>
      </c>
    </row>
    <row r="19" spans="1:6" ht="24">
      <c r="A19" s="359">
        <v>16</v>
      </c>
      <c r="B19" s="450" t="s">
        <v>765</v>
      </c>
      <c r="C19" s="315" t="s">
        <v>298</v>
      </c>
      <c r="D19" s="453" t="s">
        <v>766</v>
      </c>
      <c r="E19" s="121" t="s">
        <v>859</v>
      </c>
      <c r="F19" s="277" t="s">
        <v>26</v>
      </c>
    </row>
    <row r="20" spans="1:6" ht="24">
      <c r="A20" s="317">
        <v>17</v>
      </c>
      <c r="B20" s="451"/>
      <c r="C20" s="315" t="s">
        <v>299</v>
      </c>
      <c r="D20" s="454"/>
      <c r="E20" s="121" t="s">
        <v>859</v>
      </c>
      <c r="F20" s="277" t="s">
        <v>26</v>
      </c>
    </row>
    <row r="21" spans="1:6" ht="24">
      <c r="A21" s="359">
        <v>18</v>
      </c>
      <c r="B21" s="451"/>
      <c r="C21" s="315" t="s">
        <v>300</v>
      </c>
      <c r="D21" s="454"/>
      <c r="E21" s="121" t="s">
        <v>859</v>
      </c>
      <c r="F21" s="277" t="s">
        <v>26</v>
      </c>
    </row>
    <row r="22" spans="1:6" ht="24">
      <c r="A22" s="317">
        <v>19</v>
      </c>
      <c r="B22" s="451"/>
      <c r="C22" s="315" t="s">
        <v>301</v>
      </c>
      <c r="D22" s="454"/>
      <c r="E22" s="121" t="s">
        <v>859</v>
      </c>
      <c r="F22" s="277" t="s">
        <v>26</v>
      </c>
    </row>
    <row r="23" spans="1:6" ht="24">
      <c r="A23" s="359">
        <v>20</v>
      </c>
      <c r="B23" s="451"/>
      <c r="C23" s="315" t="s">
        <v>302</v>
      </c>
      <c r="D23" s="454"/>
      <c r="E23" s="121" t="s">
        <v>859</v>
      </c>
      <c r="F23" s="277" t="s">
        <v>26</v>
      </c>
    </row>
    <row r="24" spans="1:6" ht="24">
      <c r="A24" s="317">
        <v>21</v>
      </c>
      <c r="B24" s="451"/>
      <c r="C24" s="315" t="s">
        <v>303</v>
      </c>
      <c r="D24" s="454"/>
      <c r="E24" s="121" t="s">
        <v>859</v>
      </c>
      <c r="F24" s="277" t="s">
        <v>26</v>
      </c>
    </row>
    <row r="25" spans="1:6" ht="24">
      <c r="A25" s="359">
        <v>22</v>
      </c>
      <c r="B25" s="451"/>
      <c r="C25" s="315" t="s">
        <v>304</v>
      </c>
      <c r="D25" s="454"/>
      <c r="E25" s="121" t="s">
        <v>859</v>
      </c>
      <c r="F25" s="277" t="s">
        <v>26</v>
      </c>
    </row>
    <row r="26" spans="1:6" ht="24">
      <c r="A26" s="317">
        <v>23</v>
      </c>
      <c r="B26" s="451"/>
      <c r="C26" s="315" t="s">
        <v>305</v>
      </c>
      <c r="D26" s="454"/>
      <c r="E26" s="121" t="s">
        <v>860</v>
      </c>
      <c r="F26" s="277" t="s">
        <v>26</v>
      </c>
    </row>
    <row r="27" spans="1:6" ht="24">
      <c r="A27" s="359">
        <v>24</v>
      </c>
      <c r="B27" s="452"/>
      <c r="C27" s="315" t="s">
        <v>306</v>
      </c>
      <c r="D27" s="455"/>
      <c r="E27" s="121" t="s">
        <v>860</v>
      </c>
      <c r="F27" s="277" t="s">
        <v>26</v>
      </c>
    </row>
  </sheetData>
  <sheetProtection formatCells="0" formatColumns="0" formatRows="0" insertColumns="0" insertRows="0" insertHyperlinks="0" deleteColumns="0" deleteRows="0" sort="0" autoFilter="0" pivotTables="0"/>
  <mergeCells count="18">
    <mergeCell ref="C8:D8"/>
    <mergeCell ref="C9:D9"/>
    <mergeCell ref="C10:D10"/>
    <mergeCell ref="C11:D11"/>
    <mergeCell ref="C3:D3"/>
    <mergeCell ref="C4:D4"/>
    <mergeCell ref="C5:D5"/>
    <mergeCell ref="C6:D6"/>
    <mergeCell ref="C7:D7"/>
    <mergeCell ref="C12:D12"/>
    <mergeCell ref="C17:D17"/>
    <mergeCell ref="C18:D18"/>
    <mergeCell ref="D19:D27"/>
    <mergeCell ref="B19:B27"/>
    <mergeCell ref="C13:D13"/>
    <mergeCell ref="C14:D14"/>
    <mergeCell ref="C15:D15"/>
    <mergeCell ref="C16:D16"/>
  </mergeCells>
  <pageMargins left="0.25" right="0.25" top="0.75" bottom="0.75" header="0.3" footer="0.3"/>
  <pageSetup paperSize="9" fitToHeight="0" orientation="landscape" r:id="rId1"/>
  <headerFooter>
    <oddFooter>&amp;CStrona &amp;P z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7"/>
  <sheetViews>
    <sheetView view="pageBreakPreview" zoomScaleNormal="100" zoomScaleSheetLayoutView="100" zoomScalePageLayoutView="90" workbookViewId="0">
      <selection activeCell="D7" sqref="D7"/>
    </sheetView>
  </sheetViews>
  <sheetFormatPr defaultColWidth="13.5703125" defaultRowHeight="12"/>
  <cols>
    <col min="1" max="1" width="7.85546875" style="7" customWidth="1"/>
    <col min="2" max="2" width="34.140625" style="7" customWidth="1"/>
    <col min="3" max="5" width="32.7109375" style="7" customWidth="1"/>
    <col min="6" max="16384" width="13.5703125" style="7"/>
  </cols>
  <sheetData>
    <row r="1" spans="1:7">
      <c r="A1" s="433" t="s">
        <v>162</v>
      </c>
      <c r="B1" s="433"/>
      <c r="C1" s="433"/>
      <c r="D1" s="433"/>
      <c r="E1" s="433"/>
      <c r="F1" s="52"/>
      <c r="G1" s="53"/>
    </row>
    <row r="2" spans="1:7">
      <c r="B2" s="8"/>
    </row>
    <row r="3" spans="1:7">
      <c r="A3" s="201" t="s">
        <v>1</v>
      </c>
      <c r="B3" s="249" t="s">
        <v>2</v>
      </c>
      <c r="C3" s="10"/>
      <c r="D3" s="67"/>
    </row>
    <row r="4" spans="1:7">
      <c r="A4" s="201" t="s">
        <v>3</v>
      </c>
      <c r="B4" s="249" t="s">
        <v>4</v>
      </c>
      <c r="C4" s="10"/>
      <c r="D4" s="67"/>
    </row>
    <row r="5" spans="1:7">
      <c r="A5" s="201" t="s">
        <v>5</v>
      </c>
      <c r="B5" s="249" t="s">
        <v>6</v>
      </c>
      <c r="C5" s="10"/>
      <c r="D5" s="67"/>
    </row>
    <row r="6" spans="1:7">
      <c r="A6" s="201" t="s">
        <v>7</v>
      </c>
      <c r="B6" s="249" t="s">
        <v>8</v>
      </c>
      <c r="C6" s="10"/>
      <c r="D6" s="67"/>
    </row>
    <row r="7" spans="1:7">
      <c r="A7" s="201" t="s">
        <v>9</v>
      </c>
      <c r="B7" s="249" t="s">
        <v>10</v>
      </c>
      <c r="C7" s="10"/>
      <c r="D7" s="67"/>
    </row>
    <row r="8" spans="1:7">
      <c r="A8" s="201" t="s">
        <v>11</v>
      </c>
      <c r="B8" s="249" t="s">
        <v>12</v>
      </c>
      <c r="C8" s="10"/>
      <c r="D8" s="67"/>
    </row>
    <row r="9" spans="1:7">
      <c r="A9" s="201" t="s">
        <v>13</v>
      </c>
      <c r="B9" s="249" t="s">
        <v>14</v>
      </c>
      <c r="C9" s="10"/>
      <c r="D9" s="67"/>
    </row>
    <row r="11" spans="1:7" ht="24">
      <c r="A11" s="68" t="s">
        <v>15</v>
      </c>
      <c r="B11" s="68" t="s">
        <v>16</v>
      </c>
      <c r="C11" s="68" t="s">
        <v>16</v>
      </c>
      <c r="D11" s="68" t="s">
        <v>26</v>
      </c>
      <c r="E11" s="68" t="s">
        <v>16</v>
      </c>
    </row>
    <row r="12" spans="1:7" ht="36">
      <c r="A12" s="245" t="s">
        <v>17</v>
      </c>
      <c r="B12" s="245" t="s">
        <v>163</v>
      </c>
      <c r="C12" s="245" t="s">
        <v>513</v>
      </c>
      <c r="D12" s="245" t="s">
        <v>157</v>
      </c>
      <c r="E12" s="245" t="s">
        <v>323</v>
      </c>
    </row>
    <row r="13" spans="1:7">
      <c r="A13" s="233"/>
      <c r="B13" s="245">
        <v>1</v>
      </c>
      <c r="C13" s="245">
        <f>B13+1</f>
        <v>2</v>
      </c>
      <c r="D13" s="245">
        <f>C13+1</f>
        <v>3</v>
      </c>
      <c r="E13" s="245">
        <f>D13+1</f>
        <v>4</v>
      </c>
    </row>
    <row r="14" spans="1:7">
      <c r="A14" s="230">
        <v>1</v>
      </c>
      <c r="B14" s="14"/>
      <c r="C14" s="14"/>
      <c r="D14" s="14"/>
      <c r="E14" s="14"/>
    </row>
    <row r="15" spans="1:7">
      <c r="A15" s="230">
        <v>2</v>
      </c>
      <c r="B15" s="14"/>
      <c r="C15" s="14"/>
      <c r="D15" s="14"/>
      <c r="E15" s="14"/>
    </row>
    <row r="16" spans="1:7">
      <c r="A16" s="233" t="s">
        <v>21</v>
      </c>
      <c r="B16" s="14"/>
      <c r="C16" s="14"/>
      <c r="D16" s="14"/>
      <c r="E16" s="14"/>
    </row>
    <row r="17" spans="1:5">
      <c r="A17" s="233" t="s">
        <v>22</v>
      </c>
      <c r="B17" s="14"/>
      <c r="C17" s="14"/>
      <c r="D17" s="14"/>
      <c r="E17" s="14"/>
    </row>
  </sheetData>
  <sheetProtection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4"/>
  <sheetViews>
    <sheetView view="pageBreakPreview" zoomScaleNormal="100" zoomScaleSheetLayoutView="100" workbookViewId="0">
      <selection activeCell="D5" sqref="D5"/>
    </sheetView>
  </sheetViews>
  <sheetFormatPr defaultColWidth="9.140625" defaultRowHeight="12"/>
  <cols>
    <col min="1" max="1" width="9.140625" style="307"/>
    <col min="2" max="2" width="30" style="331" customWidth="1"/>
    <col min="3" max="3" width="26.140625" style="325" customWidth="1"/>
    <col min="4" max="4" width="66.42578125" style="307" customWidth="1"/>
    <col min="5" max="5" width="18" style="307" customWidth="1"/>
    <col min="6" max="16384" width="9.140625" style="307"/>
  </cols>
  <sheetData>
    <row r="1" spans="1:5" ht="12.75">
      <c r="A1" s="318" t="s">
        <v>731</v>
      </c>
      <c r="B1" s="318"/>
      <c r="C1" s="324"/>
      <c r="D1" s="313"/>
      <c r="E1" s="312"/>
    </row>
    <row r="2" spans="1:5">
      <c r="B2" s="307"/>
    </row>
    <row r="3" spans="1:5">
      <c r="A3" s="317" t="s">
        <v>17</v>
      </c>
      <c r="B3" s="320" t="s">
        <v>523</v>
      </c>
      <c r="C3" s="320" t="s">
        <v>524</v>
      </c>
      <c r="D3" s="320" t="s">
        <v>525</v>
      </c>
      <c r="E3" s="320" t="s">
        <v>526</v>
      </c>
    </row>
    <row r="4" spans="1:5" ht="283.5" customHeight="1">
      <c r="A4" s="326">
        <v>1</v>
      </c>
      <c r="B4" s="268" t="s">
        <v>163</v>
      </c>
      <c r="C4" s="278" t="s">
        <v>643</v>
      </c>
      <c r="D4" s="349" t="s">
        <v>773</v>
      </c>
      <c r="E4" s="327" t="s">
        <v>16</v>
      </c>
    </row>
    <row r="5" spans="1:5" ht="243.75" customHeight="1">
      <c r="A5" s="326">
        <v>2</v>
      </c>
      <c r="B5" s="268" t="s">
        <v>513</v>
      </c>
      <c r="C5" s="275" t="s">
        <v>644</v>
      </c>
      <c r="D5" s="278" t="s">
        <v>774</v>
      </c>
      <c r="E5" s="328" t="s">
        <v>16</v>
      </c>
    </row>
    <row r="6" spans="1:5" ht="35.25" customHeight="1">
      <c r="A6" s="326">
        <v>3</v>
      </c>
      <c r="B6" s="268" t="s">
        <v>157</v>
      </c>
      <c r="C6" s="275"/>
      <c r="D6" s="316" t="s">
        <v>861</v>
      </c>
      <c r="E6" s="329" t="s">
        <v>26</v>
      </c>
    </row>
    <row r="7" spans="1:5" s="310" customFormat="1" ht="130.5">
      <c r="A7" s="326">
        <v>4</v>
      </c>
      <c r="B7" s="268" t="s">
        <v>323</v>
      </c>
      <c r="C7" s="275" t="s">
        <v>641</v>
      </c>
      <c r="D7" s="358" t="s">
        <v>796</v>
      </c>
      <c r="E7" s="329" t="s">
        <v>16</v>
      </c>
    </row>
    <row r="8" spans="1:5">
      <c r="C8" s="374"/>
      <c r="D8" s="376"/>
      <c r="E8" s="319"/>
    </row>
    <row r="9" spans="1:5">
      <c r="C9" s="374"/>
      <c r="D9" s="331"/>
      <c r="E9" s="319"/>
    </row>
    <row r="10" spans="1:5">
      <c r="C10" s="374"/>
      <c r="D10" s="331"/>
    </row>
    <row r="11" spans="1:5">
      <c r="A11" s="330"/>
      <c r="B11" s="377"/>
      <c r="C11" s="374"/>
      <c r="D11" s="331"/>
    </row>
    <row r="12" spans="1:5">
      <c r="C12" s="374"/>
      <c r="D12" s="331"/>
    </row>
    <row r="13" spans="1:5">
      <c r="C13" s="374"/>
      <c r="D13" s="331"/>
    </row>
    <row r="14" spans="1:5">
      <c r="C14" s="374"/>
      <c r="D14" s="331"/>
    </row>
  </sheetData>
  <sheetProtection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1"/>
  <sheetViews>
    <sheetView view="pageBreakPreview" zoomScaleNormal="100" zoomScaleSheetLayoutView="100" workbookViewId="0">
      <selection activeCell="F9" sqref="F9"/>
    </sheetView>
  </sheetViews>
  <sheetFormatPr defaultColWidth="9.140625" defaultRowHeight="12"/>
  <cols>
    <col min="1" max="1" width="7.85546875" style="7" customWidth="1"/>
    <col min="2" max="2" width="28.140625" style="7" customWidth="1"/>
    <col min="3" max="8" width="17.7109375" style="22" customWidth="1"/>
    <col min="9" max="9" width="39.140625" style="7" customWidth="1"/>
    <col min="10" max="16384" width="9.140625" style="7"/>
  </cols>
  <sheetData>
    <row r="1" spans="1:9" s="69" customFormat="1">
      <c r="A1" s="423" t="s">
        <v>428</v>
      </c>
      <c r="B1" s="424"/>
      <c r="C1" s="424"/>
      <c r="D1" s="424"/>
      <c r="E1" s="424"/>
      <c r="F1" s="424"/>
      <c r="G1" s="424"/>
      <c r="H1" s="425"/>
    </row>
    <row r="3" spans="1:9">
      <c r="A3" s="201" t="s">
        <v>1</v>
      </c>
      <c r="B3" s="249" t="s">
        <v>2</v>
      </c>
      <c r="C3" s="250"/>
      <c r="D3" s="10"/>
      <c r="E3" s="7"/>
      <c r="F3" s="7"/>
      <c r="G3" s="7"/>
      <c r="H3" s="7"/>
    </row>
    <row r="4" spans="1:9">
      <c r="A4" s="201" t="s">
        <v>3</v>
      </c>
      <c r="B4" s="249" t="s">
        <v>4</v>
      </c>
      <c r="C4" s="250"/>
      <c r="D4" s="10"/>
      <c r="E4" s="7"/>
      <c r="F4" s="7"/>
      <c r="G4" s="7"/>
      <c r="H4" s="7"/>
    </row>
    <row r="5" spans="1:9">
      <c r="A5" s="201" t="s">
        <v>5</v>
      </c>
      <c r="B5" s="249" t="s">
        <v>6</v>
      </c>
      <c r="C5" s="250"/>
      <c r="D5" s="10"/>
      <c r="E5" s="7"/>
      <c r="F5" s="7"/>
      <c r="G5" s="7"/>
      <c r="H5" s="7"/>
    </row>
    <row r="6" spans="1:9">
      <c r="A6" s="201" t="s">
        <v>7</v>
      </c>
      <c r="B6" s="249" t="s">
        <v>8</v>
      </c>
      <c r="C6" s="250"/>
      <c r="D6" s="10"/>
      <c r="E6" s="7"/>
      <c r="F6" s="7"/>
      <c r="G6" s="7"/>
      <c r="H6" s="7"/>
    </row>
    <row r="7" spans="1:9">
      <c r="A7" s="201" t="s">
        <v>9</v>
      </c>
      <c r="B7" s="249" t="s">
        <v>10</v>
      </c>
      <c r="C7" s="250"/>
      <c r="D7" s="10"/>
      <c r="E7" s="7"/>
      <c r="F7" s="7"/>
      <c r="G7" s="7"/>
      <c r="H7" s="7"/>
    </row>
    <row r="8" spans="1:9">
      <c r="A8" s="201" t="s">
        <v>11</v>
      </c>
      <c r="B8" s="249" t="s">
        <v>12</v>
      </c>
      <c r="C8" s="250"/>
      <c r="D8" s="10"/>
      <c r="E8" s="7"/>
      <c r="F8" s="7"/>
      <c r="G8" s="7"/>
      <c r="H8" s="7"/>
    </row>
    <row r="9" spans="1:9" s="8" customFormat="1">
      <c r="A9" s="201" t="s">
        <v>13</v>
      </c>
      <c r="B9" s="249" t="s">
        <v>14</v>
      </c>
      <c r="C9" s="250"/>
      <c r="D9" s="10"/>
      <c r="E9" s="7"/>
      <c r="F9" s="7"/>
      <c r="G9" s="7"/>
      <c r="H9" s="7"/>
      <c r="I9" s="7"/>
    </row>
    <row r="10" spans="1:9" s="8" customFormat="1">
      <c r="A10" s="70"/>
      <c r="B10" s="83"/>
      <c r="C10" s="260"/>
    </row>
    <row r="11" spans="1:9" s="74" customFormat="1" ht="31.5" customHeight="1">
      <c r="A11" s="72" t="s">
        <v>15</v>
      </c>
      <c r="B11" s="68" t="s">
        <v>16</v>
      </c>
      <c r="C11" s="73" t="s">
        <v>26</v>
      </c>
      <c r="D11" s="73" t="s">
        <v>26</v>
      </c>
      <c r="E11" s="73" t="s">
        <v>26</v>
      </c>
      <c r="F11" s="73" t="s">
        <v>26</v>
      </c>
      <c r="G11" s="73" t="s">
        <v>26</v>
      </c>
      <c r="H11" s="73" t="s">
        <v>26</v>
      </c>
    </row>
    <row r="12" spans="1:9" ht="216.75" customHeight="1">
      <c r="A12" s="460" t="s">
        <v>17</v>
      </c>
      <c r="B12" s="462" t="s">
        <v>164</v>
      </c>
      <c r="C12" s="215" t="s">
        <v>521</v>
      </c>
      <c r="D12" s="215" t="s">
        <v>522</v>
      </c>
      <c r="E12" s="215" t="s">
        <v>521</v>
      </c>
      <c r="F12" s="215" t="s">
        <v>522</v>
      </c>
      <c r="G12" s="215" t="s">
        <v>521</v>
      </c>
      <c r="H12" s="215" t="s">
        <v>522</v>
      </c>
    </row>
    <row r="13" spans="1:9" ht="15" customHeight="1">
      <c r="A13" s="461"/>
      <c r="B13" s="463"/>
      <c r="C13" s="464" t="s">
        <v>324</v>
      </c>
      <c r="D13" s="464"/>
      <c r="E13" s="464" t="s">
        <v>325</v>
      </c>
      <c r="F13" s="464"/>
      <c r="G13" s="464" t="s">
        <v>326</v>
      </c>
      <c r="H13" s="464"/>
    </row>
    <row r="14" spans="1:9" ht="15" customHeight="1">
      <c r="A14" s="75"/>
      <c r="B14" s="76">
        <v>1</v>
      </c>
      <c r="C14" s="59">
        <v>2</v>
      </c>
      <c r="D14" s="59">
        <v>3</v>
      </c>
      <c r="E14" s="59">
        <v>4</v>
      </c>
      <c r="F14" s="59">
        <v>5</v>
      </c>
      <c r="G14" s="59">
        <v>6</v>
      </c>
      <c r="H14" s="59">
        <v>7</v>
      </c>
    </row>
    <row r="15" spans="1:9">
      <c r="A15" s="230">
        <v>1</v>
      </c>
      <c r="B15" s="60" t="s">
        <v>165</v>
      </c>
      <c r="C15" s="28"/>
      <c r="D15" s="28"/>
      <c r="E15" s="28"/>
      <c r="F15" s="28"/>
      <c r="G15" s="28"/>
      <c r="H15" s="28"/>
    </row>
    <row r="16" spans="1:9">
      <c r="A16" s="230">
        <v>2</v>
      </c>
      <c r="B16" s="214" t="s">
        <v>166</v>
      </c>
      <c r="C16" s="28"/>
      <c r="D16" s="28"/>
      <c r="E16" s="28"/>
      <c r="F16" s="28"/>
      <c r="G16" s="28"/>
      <c r="H16" s="28"/>
    </row>
    <row r="17" spans="1:8">
      <c r="A17" s="230" t="s">
        <v>21</v>
      </c>
      <c r="B17" s="77" t="s">
        <v>167</v>
      </c>
      <c r="C17" s="28"/>
      <c r="D17" s="28"/>
      <c r="E17" s="28"/>
      <c r="F17" s="28"/>
      <c r="G17" s="28"/>
      <c r="H17" s="28"/>
    </row>
    <row r="18" spans="1:8">
      <c r="A18" s="230" t="s">
        <v>21</v>
      </c>
      <c r="B18" s="77" t="s">
        <v>21</v>
      </c>
      <c r="C18" s="28"/>
      <c r="D18" s="28"/>
      <c r="E18" s="28"/>
      <c r="F18" s="28"/>
      <c r="G18" s="28"/>
      <c r="H18" s="28"/>
    </row>
    <row r="19" spans="1:8">
      <c r="A19" s="230" t="s">
        <v>22</v>
      </c>
      <c r="B19" s="78" t="s">
        <v>168</v>
      </c>
      <c r="C19" s="28"/>
      <c r="D19" s="28"/>
      <c r="E19" s="28"/>
      <c r="F19" s="28"/>
      <c r="G19" s="28"/>
      <c r="H19" s="28"/>
    </row>
    <row r="20" spans="1:8" ht="35.25" customHeight="1"/>
    <row r="21" spans="1:8">
      <c r="A21" s="65" t="s">
        <v>429</v>
      </c>
      <c r="B21" s="79"/>
      <c r="C21" s="80"/>
      <c r="D21" s="80"/>
      <c r="E21" s="80"/>
      <c r="F21" s="80"/>
      <c r="G21" s="80"/>
      <c r="H21" s="81"/>
    </row>
    <row r="23" spans="1:8">
      <c r="A23" s="72" t="s">
        <v>23</v>
      </c>
      <c r="B23" s="68" t="s">
        <v>16</v>
      </c>
      <c r="C23" s="73" t="s">
        <v>26</v>
      </c>
      <c r="D23" s="73" t="s">
        <v>26</v>
      </c>
      <c r="E23" s="73" t="s">
        <v>26</v>
      </c>
      <c r="F23" s="73" t="s">
        <v>26</v>
      </c>
      <c r="G23" s="73" t="s">
        <v>26</v>
      </c>
      <c r="H23" s="73" t="s">
        <v>26</v>
      </c>
    </row>
    <row r="24" spans="1:8" ht="216" customHeight="1">
      <c r="A24" s="460" t="s">
        <v>17</v>
      </c>
      <c r="B24" s="462" t="s">
        <v>164</v>
      </c>
      <c r="C24" s="215" t="s">
        <v>521</v>
      </c>
      <c r="D24" s="215" t="s">
        <v>522</v>
      </c>
      <c r="E24" s="215" t="s">
        <v>521</v>
      </c>
      <c r="F24" s="215" t="s">
        <v>522</v>
      </c>
      <c r="G24" s="215" t="s">
        <v>521</v>
      </c>
      <c r="H24" s="215" t="s">
        <v>522</v>
      </c>
    </row>
    <row r="25" spans="1:8">
      <c r="A25" s="461"/>
      <c r="B25" s="431"/>
      <c r="C25" s="464" t="s">
        <v>327</v>
      </c>
      <c r="D25" s="464"/>
      <c r="E25" s="464" t="s">
        <v>328</v>
      </c>
      <c r="F25" s="464"/>
      <c r="G25" s="464" t="s">
        <v>329</v>
      </c>
      <c r="H25" s="464"/>
    </row>
    <row r="26" spans="1:8">
      <c r="A26" s="75"/>
      <c r="B26" s="76">
        <v>1</v>
      </c>
      <c r="C26" s="59">
        <v>8</v>
      </c>
      <c r="D26" s="59">
        <v>9</v>
      </c>
      <c r="E26" s="59">
        <v>10</v>
      </c>
      <c r="F26" s="59">
        <v>11</v>
      </c>
      <c r="G26" s="59">
        <v>12</v>
      </c>
      <c r="H26" s="59">
        <v>13</v>
      </c>
    </row>
    <row r="27" spans="1:8">
      <c r="A27" s="230">
        <v>1</v>
      </c>
      <c r="B27" s="60" t="s">
        <v>165</v>
      </c>
      <c r="C27" s="28"/>
      <c r="D27" s="28"/>
      <c r="E27" s="28"/>
      <c r="F27" s="28"/>
      <c r="G27" s="28"/>
      <c r="H27" s="28"/>
    </row>
    <row r="28" spans="1:8">
      <c r="A28" s="230">
        <v>2</v>
      </c>
      <c r="B28" s="214" t="s">
        <v>166</v>
      </c>
      <c r="C28" s="28"/>
      <c r="D28" s="28"/>
      <c r="E28" s="28"/>
      <c r="F28" s="28"/>
      <c r="G28" s="28"/>
      <c r="H28" s="28"/>
    </row>
    <row r="29" spans="1:8">
      <c r="A29" s="230" t="s">
        <v>21</v>
      </c>
      <c r="B29" s="77" t="s">
        <v>167</v>
      </c>
      <c r="C29" s="28"/>
      <c r="D29" s="28"/>
      <c r="E29" s="28"/>
      <c r="F29" s="28"/>
      <c r="G29" s="28"/>
      <c r="H29" s="28"/>
    </row>
    <row r="30" spans="1:8">
      <c r="A30" s="230" t="s">
        <v>21</v>
      </c>
      <c r="B30" s="77" t="s">
        <v>21</v>
      </c>
      <c r="C30" s="28"/>
      <c r="D30" s="28"/>
      <c r="E30" s="28"/>
      <c r="F30" s="28"/>
      <c r="G30" s="28"/>
      <c r="H30" s="28"/>
    </row>
    <row r="31" spans="1:8">
      <c r="A31" s="230" t="s">
        <v>22</v>
      </c>
      <c r="B31" s="78" t="s">
        <v>168</v>
      </c>
      <c r="C31" s="28"/>
      <c r="D31" s="28"/>
      <c r="E31" s="28"/>
      <c r="F31" s="28"/>
      <c r="G31" s="28"/>
      <c r="H31" s="28"/>
    </row>
  </sheetData>
  <sheetProtection formatCells="0" formatColumns="0" formatRows="0" insertColumns="0" insertRows="0" insertHyperlinks="0" deleteColumns="0" deleteRows="0" sort="0" autoFilter="0" pivotTables="0"/>
  <mergeCells count="11">
    <mergeCell ref="A24:A25"/>
    <mergeCell ref="B24:B25"/>
    <mergeCell ref="C25:D25"/>
    <mergeCell ref="E25:F25"/>
    <mergeCell ref="G25:H25"/>
    <mergeCell ref="A1:H1"/>
    <mergeCell ref="A12:A13"/>
    <mergeCell ref="B12:B13"/>
    <mergeCell ref="C13:D13"/>
    <mergeCell ref="E13:F13"/>
    <mergeCell ref="G13:H13"/>
  </mergeCells>
  <pageMargins left="0.25" right="0.25" top="0.75" bottom="0.75" header="0.3" footer="0.3"/>
  <pageSetup paperSize="9" fitToHeight="0" orientation="landscape" r:id="rId1"/>
  <headerFooter>
    <oddFooter>&amp;CStrona &amp;P z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40"/>
  <sheetViews>
    <sheetView view="pageBreakPreview" zoomScaleNormal="100" zoomScaleSheetLayoutView="100" workbookViewId="0">
      <selection activeCell="A12" sqref="A12"/>
    </sheetView>
  </sheetViews>
  <sheetFormatPr defaultColWidth="86" defaultRowHeight="12"/>
  <cols>
    <col min="1" max="1" width="93.5703125" style="397" customWidth="1"/>
    <col min="2" max="16384" width="86" style="397"/>
  </cols>
  <sheetData>
    <row r="1" spans="1:1">
      <c r="A1" s="396" t="s">
        <v>669</v>
      </c>
    </row>
    <row r="2" spans="1:1" ht="36">
      <c r="A2" s="398" t="s">
        <v>646</v>
      </c>
    </row>
    <row r="3" spans="1:1" ht="36">
      <c r="A3" s="398" t="s">
        <v>647</v>
      </c>
    </row>
    <row r="4" spans="1:1">
      <c r="A4" s="398" t="s">
        <v>648</v>
      </c>
    </row>
    <row r="5" spans="1:1" ht="36">
      <c r="A5" s="399" t="s">
        <v>649</v>
      </c>
    </row>
    <row r="6" spans="1:1" ht="48">
      <c r="A6" s="398" t="s">
        <v>650</v>
      </c>
    </row>
    <row r="7" spans="1:1">
      <c r="A7" s="400"/>
    </row>
    <row r="8" spans="1:1">
      <c r="A8" s="401" t="s">
        <v>651</v>
      </c>
    </row>
    <row r="9" spans="1:1">
      <c r="A9" s="401" t="s">
        <v>169</v>
      </c>
    </row>
    <row r="10" spans="1:1">
      <c r="A10" s="409" t="s">
        <v>824</v>
      </c>
    </row>
    <row r="11" spans="1:1">
      <c r="A11" s="402" t="s">
        <v>825</v>
      </c>
    </row>
    <row r="12" spans="1:1">
      <c r="A12" s="402" t="s">
        <v>826</v>
      </c>
    </row>
    <row r="13" spans="1:1">
      <c r="A13" s="334" t="s">
        <v>827</v>
      </c>
    </row>
    <row r="14" spans="1:1">
      <c r="A14" s="334" t="s">
        <v>828</v>
      </c>
    </row>
    <row r="15" spans="1:1">
      <c r="A15" s="402" t="s">
        <v>829</v>
      </c>
    </row>
    <row r="16" spans="1:1">
      <c r="A16" s="403" t="s">
        <v>830</v>
      </c>
    </row>
    <row r="17" spans="1:1">
      <c r="A17" s="404" t="s">
        <v>831</v>
      </c>
    </row>
    <row r="18" spans="1:1">
      <c r="A18" s="404" t="s">
        <v>832</v>
      </c>
    </row>
    <row r="19" spans="1:1">
      <c r="A19" s="404" t="s">
        <v>833</v>
      </c>
    </row>
    <row r="20" spans="1:1">
      <c r="A20" s="405"/>
    </row>
    <row r="21" spans="1:1">
      <c r="A21" s="401" t="s">
        <v>652</v>
      </c>
    </row>
    <row r="22" spans="1:1">
      <c r="A22" s="401" t="s">
        <v>170</v>
      </c>
    </row>
    <row r="23" spans="1:1">
      <c r="A23" s="406" t="s">
        <v>653</v>
      </c>
    </row>
    <row r="24" spans="1:1">
      <c r="A24" s="407" t="s">
        <v>654</v>
      </c>
    </row>
    <row r="25" spans="1:1">
      <c r="A25" s="407" t="s">
        <v>655</v>
      </c>
    </row>
    <row r="26" spans="1:1">
      <c r="A26" s="407" t="s">
        <v>656</v>
      </c>
    </row>
    <row r="27" spans="1:1">
      <c r="A27" s="407" t="s">
        <v>657</v>
      </c>
    </row>
    <row r="28" spans="1:1">
      <c r="A28" s="407" t="s">
        <v>658</v>
      </c>
    </row>
    <row r="29" spans="1:1">
      <c r="A29" s="407" t="s">
        <v>659</v>
      </c>
    </row>
    <row r="30" spans="1:1">
      <c r="A30" s="407" t="s">
        <v>660</v>
      </c>
    </row>
    <row r="31" spans="1:1">
      <c r="A31" s="407" t="s">
        <v>661</v>
      </c>
    </row>
    <row r="32" spans="1:1">
      <c r="A32" s="408" t="s">
        <v>662</v>
      </c>
    </row>
    <row r="34" spans="1:1">
      <c r="A34" s="401" t="s">
        <v>663</v>
      </c>
    </row>
    <row r="35" spans="1:1">
      <c r="A35" s="401" t="s">
        <v>165</v>
      </c>
    </row>
    <row r="36" spans="1:1">
      <c r="A36" s="406" t="s">
        <v>664</v>
      </c>
    </row>
    <row r="37" spans="1:1">
      <c r="A37" s="407" t="s">
        <v>665</v>
      </c>
    </row>
    <row r="38" spans="1:1">
      <c r="A38" s="407" t="s">
        <v>666</v>
      </c>
    </row>
    <row r="39" spans="1:1">
      <c r="A39" s="407" t="s">
        <v>667</v>
      </c>
    </row>
    <row r="40" spans="1:1">
      <c r="A40" s="407" t="s">
        <v>668</v>
      </c>
    </row>
  </sheetData>
  <sheetProtection formatCells="0" formatColumns="0" formatRows="0" insertColumns="0" insertRows="0" insertHyperlinks="0" deleteColumns="0" deleteRows="0" sort="0" autoFilter="0" pivotTables="0"/>
  <pageMargins left="0.7" right="0.7" top="0.75" bottom="0.75" header="0.3" footer="0.3"/>
  <pageSetup paperSize="9" fitToHeight="0" orientation="portrait" r:id="rId1"/>
  <headerFooter>
    <oddFooter>&amp;CStrona &amp;P z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8"/>
  <sheetViews>
    <sheetView view="pageBreakPreview" zoomScaleNormal="70" zoomScaleSheetLayoutView="100" workbookViewId="0">
      <selection activeCell="F8" sqref="F8"/>
    </sheetView>
  </sheetViews>
  <sheetFormatPr defaultColWidth="7.140625" defaultRowHeight="12"/>
  <cols>
    <col min="1" max="1" width="7.85546875" style="7" customWidth="1"/>
    <col min="2" max="4" width="20.7109375" style="7" customWidth="1"/>
    <col min="5" max="8" width="12" style="7" customWidth="1"/>
    <col min="9" max="9" width="10.42578125" style="7" customWidth="1"/>
    <col min="10" max="16384" width="7.140625" style="7"/>
  </cols>
  <sheetData>
    <row r="1" spans="1:8" s="69" customFormat="1">
      <c r="A1" s="65" t="s">
        <v>430</v>
      </c>
      <c r="B1" s="79"/>
      <c r="C1" s="79"/>
      <c r="D1" s="79"/>
      <c r="E1" s="79"/>
      <c r="F1" s="79"/>
      <c r="G1" s="79"/>
      <c r="H1" s="82"/>
    </row>
    <row r="3" spans="1:8">
      <c r="A3" s="201" t="s">
        <v>1</v>
      </c>
      <c r="B3" s="249" t="s">
        <v>2</v>
      </c>
      <c r="C3" s="250"/>
      <c r="D3" s="10"/>
      <c r="E3" s="83"/>
      <c r="G3" s="84"/>
      <c r="H3" s="84"/>
    </row>
    <row r="4" spans="1:8">
      <c r="A4" s="201" t="s">
        <v>3</v>
      </c>
      <c r="B4" s="249" t="s">
        <v>4</v>
      </c>
      <c r="C4" s="250"/>
      <c r="D4" s="10"/>
      <c r="E4" s="83"/>
    </row>
    <row r="5" spans="1:8">
      <c r="A5" s="201" t="s">
        <v>5</v>
      </c>
      <c r="B5" s="249" t="s">
        <v>6</v>
      </c>
      <c r="C5" s="250"/>
      <c r="D5" s="10"/>
      <c r="E5" s="83"/>
    </row>
    <row r="6" spans="1:8">
      <c r="A6" s="201" t="s">
        <v>7</v>
      </c>
      <c r="B6" s="249" t="s">
        <v>8</v>
      </c>
      <c r="C6" s="250"/>
      <c r="D6" s="10"/>
      <c r="E6" s="83"/>
    </row>
    <row r="7" spans="1:8">
      <c r="A7" s="201" t="s">
        <v>9</v>
      </c>
      <c r="B7" s="249" t="s">
        <v>10</v>
      </c>
      <c r="C7" s="250"/>
      <c r="D7" s="10"/>
      <c r="E7" s="83"/>
    </row>
    <row r="8" spans="1:8">
      <c r="A8" s="201" t="s">
        <v>11</v>
      </c>
      <c r="B8" s="249" t="s">
        <v>12</v>
      </c>
      <c r="C8" s="250"/>
      <c r="D8" s="10"/>
      <c r="E8" s="83"/>
      <c r="H8" s="33"/>
    </row>
    <row r="9" spans="1:8" s="8" customFormat="1">
      <c r="A9" s="201" t="s">
        <v>13</v>
      </c>
      <c r="B9" s="249" t="s">
        <v>14</v>
      </c>
      <c r="C9" s="250"/>
      <c r="D9" s="10"/>
      <c r="E9" s="83"/>
    </row>
    <row r="10" spans="1:8" s="8" customFormat="1">
      <c r="A10" s="15"/>
      <c r="B10" s="83"/>
      <c r="C10" s="83"/>
      <c r="D10" s="83"/>
      <c r="E10" s="83"/>
    </row>
    <row r="11" spans="1:8" s="85" customFormat="1" ht="30" customHeight="1">
      <c r="A11" s="68" t="s">
        <v>15</v>
      </c>
      <c r="B11" s="72" t="s">
        <v>16</v>
      </c>
      <c r="C11" s="72" t="s">
        <v>16</v>
      </c>
      <c r="D11" s="72" t="s">
        <v>24</v>
      </c>
      <c r="E11" s="68" t="s">
        <v>26</v>
      </c>
      <c r="F11" s="68" t="s">
        <v>26</v>
      </c>
      <c r="G11" s="68" t="s">
        <v>26</v>
      </c>
      <c r="H11" s="68" t="s">
        <v>16</v>
      </c>
    </row>
    <row r="12" spans="1:8" ht="117.75" customHeight="1">
      <c r="A12" s="248" t="s">
        <v>17</v>
      </c>
      <c r="B12" s="242" t="s">
        <v>169</v>
      </c>
      <c r="C12" s="242" t="s">
        <v>170</v>
      </c>
      <c r="D12" s="242" t="s">
        <v>307</v>
      </c>
      <c r="E12" s="86" t="s">
        <v>171</v>
      </c>
      <c r="F12" s="86" t="s">
        <v>172</v>
      </c>
      <c r="G12" s="87" t="s">
        <v>173</v>
      </c>
      <c r="H12" s="88" t="s">
        <v>135</v>
      </c>
    </row>
    <row r="13" spans="1:8">
      <c r="A13" s="89"/>
      <c r="B13" s="90"/>
      <c r="C13" s="90"/>
      <c r="D13" s="90"/>
      <c r="E13" s="59">
        <v>1</v>
      </c>
      <c r="F13" s="59">
        <v>2</v>
      </c>
      <c r="G13" s="91">
        <v>3</v>
      </c>
      <c r="H13" s="91">
        <v>4</v>
      </c>
    </row>
    <row r="14" spans="1:8">
      <c r="A14" s="92">
        <v>1</v>
      </c>
      <c r="B14" s="93"/>
      <c r="C14" s="93"/>
      <c r="D14" s="93">
        <v>0</v>
      </c>
      <c r="E14" s="94"/>
      <c r="F14" s="94"/>
      <c r="G14" s="95"/>
      <c r="H14" s="95"/>
    </row>
    <row r="15" spans="1:8">
      <c r="A15" s="92">
        <v>2</v>
      </c>
      <c r="B15" s="96"/>
      <c r="C15" s="96"/>
      <c r="D15" s="96">
        <v>1</v>
      </c>
      <c r="E15" s="10"/>
      <c r="F15" s="10"/>
      <c r="G15" s="10"/>
      <c r="H15" s="97"/>
    </row>
    <row r="16" spans="1:8">
      <c r="A16" s="92">
        <v>3</v>
      </c>
      <c r="B16" s="96"/>
      <c r="C16" s="96"/>
      <c r="D16" s="96">
        <v>2</v>
      </c>
      <c r="E16" s="10"/>
      <c r="F16" s="10"/>
      <c r="G16" s="10"/>
      <c r="H16" s="97"/>
    </row>
    <row r="17" spans="1:8">
      <c r="A17" s="92" t="s">
        <v>21</v>
      </c>
      <c r="B17" s="93"/>
      <c r="C17" s="93"/>
      <c r="D17" s="93" t="s">
        <v>21</v>
      </c>
      <c r="E17" s="10"/>
      <c r="F17" s="10"/>
      <c r="G17" s="10"/>
      <c r="H17" s="97"/>
    </row>
    <row r="18" spans="1:8">
      <c r="A18" s="92" t="s">
        <v>22</v>
      </c>
      <c r="B18" s="98"/>
      <c r="C18" s="98"/>
      <c r="D18" s="98" t="s">
        <v>22</v>
      </c>
      <c r="E18" s="10"/>
      <c r="F18" s="10"/>
      <c r="G18" s="10"/>
      <c r="H18" s="97"/>
    </row>
  </sheetData>
  <sheetProtection formatCells="0" formatColumns="0" formatRows="0" insertColumns="0" insertRows="0" insertHyperlinks="0" deleteColumns="0" deleteRows="0" sort="0" autoFilter="0" pivotTables="0"/>
  <pageMargins left="0.7" right="0.7" top="0.75" bottom="0.75" header="0.3" footer="0.3"/>
  <pageSetup paperSize="9" orientation="landscape" r:id="rId1"/>
  <headerFooter>
    <oddFooter>&amp;CStrona &amp;P z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45"/>
  <sheetViews>
    <sheetView view="pageBreakPreview" zoomScaleNormal="100" zoomScaleSheetLayoutView="150" workbookViewId="0">
      <selection activeCell="A15" sqref="A15"/>
    </sheetView>
  </sheetViews>
  <sheetFormatPr defaultColWidth="9.140625" defaultRowHeight="12"/>
  <cols>
    <col min="1" max="1" width="94.28515625" style="307" bestFit="1" customWidth="1"/>
    <col min="2" max="2" width="50.140625" style="307" bestFit="1" customWidth="1"/>
    <col min="3" max="4" width="9.140625" style="307"/>
    <col min="5" max="5" width="14.42578125" style="307" customWidth="1"/>
    <col min="6" max="16384" width="9.140625" style="307"/>
  </cols>
  <sheetData>
    <row r="1" spans="1:1" ht="24">
      <c r="A1" s="271" t="s">
        <v>680</v>
      </c>
    </row>
    <row r="2" spans="1:1" ht="24">
      <c r="A2" s="275" t="s">
        <v>670</v>
      </c>
    </row>
    <row r="3" spans="1:1">
      <c r="A3" s="275" t="s">
        <v>648</v>
      </c>
    </row>
    <row r="4" spans="1:1" ht="36">
      <c r="A4" s="275" t="s">
        <v>671</v>
      </c>
    </row>
    <row r="5" spans="1:1" ht="36">
      <c r="A5" s="275" t="s">
        <v>672</v>
      </c>
    </row>
    <row r="6" spans="1:1" ht="48">
      <c r="A6" s="275" t="s">
        <v>673</v>
      </c>
    </row>
    <row r="7" spans="1:1" ht="36">
      <c r="A7" s="275" t="s">
        <v>674</v>
      </c>
    </row>
    <row r="8" spans="1:1" ht="60">
      <c r="A8" s="275" t="s">
        <v>801</v>
      </c>
    </row>
    <row r="9" spans="1:1" ht="36">
      <c r="A9" s="275" t="s">
        <v>675</v>
      </c>
    </row>
    <row r="11" spans="1:1">
      <c r="A11" s="332" t="s">
        <v>676</v>
      </c>
    </row>
    <row r="12" spans="1:1">
      <c r="A12" s="332" t="s">
        <v>169</v>
      </c>
    </row>
    <row r="13" spans="1:1">
      <c r="A13" s="410" t="s">
        <v>824</v>
      </c>
    </row>
    <row r="14" spans="1:1">
      <c r="A14" s="333" t="s">
        <v>825</v>
      </c>
    </row>
    <row r="15" spans="1:1">
      <c r="A15" s="333" t="s">
        <v>858</v>
      </c>
    </row>
    <row r="16" spans="1:1">
      <c r="A16" s="334" t="s">
        <v>827</v>
      </c>
    </row>
    <row r="17" spans="1:1">
      <c r="A17" s="334" t="s">
        <v>828</v>
      </c>
    </row>
    <row r="18" spans="1:1">
      <c r="A18" s="333" t="s">
        <v>857</v>
      </c>
    </row>
    <row r="19" spans="1:1">
      <c r="A19" s="335" t="s">
        <v>830</v>
      </c>
    </row>
    <row r="20" spans="1:1">
      <c r="A20" s="336" t="s">
        <v>831</v>
      </c>
    </row>
    <row r="21" spans="1:1">
      <c r="A21" s="336" t="s">
        <v>832</v>
      </c>
    </row>
    <row r="22" spans="1:1">
      <c r="A22" s="336" t="s">
        <v>833</v>
      </c>
    </row>
    <row r="23" spans="1:1">
      <c r="A23" s="337"/>
    </row>
    <row r="24" spans="1:1">
      <c r="A24" s="332" t="s">
        <v>677</v>
      </c>
    </row>
    <row r="25" spans="1:1">
      <c r="A25" s="332" t="s">
        <v>170</v>
      </c>
    </row>
    <row r="26" spans="1:1">
      <c r="A26" s="338" t="s">
        <v>653</v>
      </c>
    </row>
    <row r="27" spans="1:1">
      <c r="A27" s="339" t="s">
        <v>654</v>
      </c>
    </row>
    <row r="28" spans="1:1">
      <c r="A28" s="339" t="s">
        <v>655</v>
      </c>
    </row>
    <row r="29" spans="1:1">
      <c r="A29" s="339" t="s">
        <v>656</v>
      </c>
    </row>
    <row r="30" spans="1:1">
      <c r="A30" s="339" t="s">
        <v>657</v>
      </c>
    </row>
    <row r="31" spans="1:1">
      <c r="A31" s="339" t="s">
        <v>658</v>
      </c>
    </row>
    <row r="32" spans="1:1">
      <c r="A32" s="339" t="s">
        <v>659</v>
      </c>
    </row>
    <row r="33" spans="1:1">
      <c r="A33" s="339" t="s">
        <v>660</v>
      </c>
    </row>
    <row r="34" spans="1:1">
      <c r="A34" s="339" t="s">
        <v>661</v>
      </c>
    </row>
    <row r="35" spans="1:1">
      <c r="A35" s="340" t="s">
        <v>662</v>
      </c>
    </row>
    <row r="37" spans="1:1" ht="24">
      <c r="A37" s="271" t="s">
        <v>678</v>
      </c>
    </row>
    <row r="39" spans="1:1">
      <c r="A39" s="332" t="s">
        <v>679</v>
      </c>
    </row>
    <row r="40" spans="1:1">
      <c r="A40" s="332" t="s">
        <v>165</v>
      </c>
    </row>
    <row r="41" spans="1:1">
      <c r="A41" s="338" t="s">
        <v>664</v>
      </c>
    </row>
    <row r="42" spans="1:1">
      <c r="A42" s="339" t="s">
        <v>665</v>
      </c>
    </row>
    <row r="43" spans="1:1">
      <c r="A43" s="339" t="s">
        <v>666</v>
      </c>
    </row>
    <row r="44" spans="1:1">
      <c r="A44" s="339" t="s">
        <v>667</v>
      </c>
    </row>
    <row r="45" spans="1:1">
      <c r="A45" s="339" t="s">
        <v>668</v>
      </c>
    </row>
  </sheetData>
  <sheetProtection formatCells="0" formatColumns="0" formatRows="0" insertColumns="0" insertRows="0" insertHyperlinks="0" deleteColumns="0" deleteRows="0" sort="0" autoFilter="0" pivotTables="0"/>
  <pageMargins left="0.7" right="0.7" top="0.75" bottom="0.75" header="0.3" footer="0.3"/>
  <pageSetup paperSize="9" fitToHeight="0" orientation="portrait" r:id="rId1"/>
  <headerFooter>
    <oddFooter>&amp;CStrona &amp;P z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0"/>
  <sheetViews>
    <sheetView view="pageBreakPreview" zoomScaleNormal="100" zoomScaleSheetLayoutView="100" workbookViewId="0">
      <selection activeCell="E9" sqref="E9"/>
    </sheetView>
  </sheetViews>
  <sheetFormatPr defaultRowHeight="12"/>
  <cols>
    <col min="1" max="1" width="7.85546875" style="7" customWidth="1"/>
    <col min="2" max="2" width="33.28515625" style="108" customWidth="1"/>
    <col min="3" max="8" width="16.7109375" style="7" customWidth="1"/>
    <col min="9" max="16384" width="9.140625" style="7"/>
  </cols>
  <sheetData>
    <row r="1" spans="1:11" s="69" customFormat="1">
      <c r="A1" s="65" t="s">
        <v>431</v>
      </c>
      <c r="B1" s="99"/>
      <c r="C1" s="79"/>
      <c r="D1" s="79"/>
      <c r="E1" s="79"/>
      <c r="F1" s="79"/>
      <c r="G1" s="79"/>
      <c r="H1" s="82"/>
    </row>
    <row r="3" spans="1:11">
      <c r="A3" s="201" t="s">
        <v>1</v>
      </c>
      <c r="B3" s="249" t="s">
        <v>2</v>
      </c>
      <c r="C3" s="250"/>
      <c r="D3" s="10"/>
      <c r="F3" s="84"/>
      <c r="G3" s="84"/>
      <c r="H3" s="84"/>
      <c r="I3" s="84"/>
      <c r="J3" s="8"/>
      <c r="K3" s="8"/>
    </row>
    <row r="4" spans="1:11">
      <c r="A4" s="201" t="s">
        <v>3</v>
      </c>
      <c r="B4" s="249" t="s">
        <v>4</v>
      </c>
      <c r="C4" s="250"/>
      <c r="D4" s="10"/>
    </row>
    <row r="5" spans="1:11">
      <c r="A5" s="201" t="s">
        <v>5</v>
      </c>
      <c r="B5" s="249" t="s">
        <v>6</v>
      </c>
      <c r="C5" s="250"/>
      <c r="D5" s="10"/>
    </row>
    <row r="6" spans="1:11">
      <c r="A6" s="201" t="s">
        <v>7</v>
      </c>
      <c r="B6" s="249" t="s">
        <v>8</v>
      </c>
      <c r="C6" s="250"/>
      <c r="D6" s="10"/>
    </row>
    <row r="7" spans="1:11">
      <c r="A7" s="201" t="s">
        <v>9</v>
      </c>
      <c r="B7" s="249" t="s">
        <v>10</v>
      </c>
      <c r="C7" s="250"/>
      <c r="D7" s="10"/>
      <c r="F7" s="7" t="s">
        <v>174</v>
      </c>
    </row>
    <row r="8" spans="1:11">
      <c r="A8" s="201" t="s">
        <v>11</v>
      </c>
      <c r="B8" s="249" t="s">
        <v>12</v>
      </c>
      <c r="C8" s="250"/>
      <c r="D8" s="10"/>
      <c r="G8" s="33"/>
      <c r="H8" s="33"/>
      <c r="I8" s="33"/>
      <c r="J8" s="33"/>
    </row>
    <row r="9" spans="1:11" s="8" customFormat="1">
      <c r="A9" s="201" t="s">
        <v>13</v>
      </c>
      <c r="B9" s="249" t="s">
        <v>14</v>
      </c>
      <c r="C9" s="250"/>
      <c r="D9" s="10"/>
    </row>
    <row r="10" spans="1:11" s="8" customFormat="1">
      <c r="A10" s="15"/>
      <c r="B10" s="83"/>
      <c r="C10" s="260"/>
    </row>
    <row r="11" spans="1:11" s="100" customFormat="1" ht="25.5" customHeight="1">
      <c r="A11" s="68" t="s">
        <v>15</v>
      </c>
      <c r="B11" s="68" t="s">
        <v>16</v>
      </c>
      <c r="C11" s="68" t="s">
        <v>24</v>
      </c>
      <c r="D11" s="68" t="s">
        <v>24</v>
      </c>
      <c r="E11" s="68" t="s">
        <v>24</v>
      </c>
      <c r="F11" s="68" t="s">
        <v>24</v>
      </c>
      <c r="G11" s="68" t="s">
        <v>24</v>
      </c>
      <c r="H11" s="68" t="s">
        <v>24</v>
      </c>
    </row>
    <row r="12" spans="1:11" ht="72" customHeight="1">
      <c r="A12" s="465" t="s">
        <v>17</v>
      </c>
      <c r="B12" s="434" t="s">
        <v>164</v>
      </c>
      <c r="C12" s="467" t="s">
        <v>728</v>
      </c>
      <c r="D12" s="468"/>
      <c r="E12" s="468"/>
      <c r="F12" s="468"/>
      <c r="G12" s="468"/>
      <c r="H12" s="469"/>
    </row>
    <row r="13" spans="1:11">
      <c r="A13" s="466"/>
      <c r="B13" s="461"/>
      <c r="C13" s="101" t="s">
        <v>324</v>
      </c>
      <c r="D13" s="101" t="s">
        <v>325</v>
      </c>
      <c r="E13" s="101" t="s">
        <v>326</v>
      </c>
      <c r="F13" s="101" t="s">
        <v>327</v>
      </c>
      <c r="G13" s="101" t="s">
        <v>328</v>
      </c>
      <c r="H13" s="101" t="s">
        <v>330</v>
      </c>
    </row>
    <row r="14" spans="1:11">
      <c r="A14" s="460"/>
      <c r="B14" s="59">
        <v>1</v>
      </c>
      <c r="C14" s="59">
        <v>2</v>
      </c>
      <c r="D14" s="59">
        <v>3</v>
      </c>
      <c r="E14" s="59">
        <v>4</v>
      </c>
      <c r="F14" s="59">
        <v>5</v>
      </c>
      <c r="G14" s="59">
        <v>6</v>
      </c>
      <c r="H14" s="59">
        <v>7</v>
      </c>
    </row>
    <row r="15" spans="1:11">
      <c r="A15" s="230">
        <v>1</v>
      </c>
      <c r="B15" s="7" t="s">
        <v>175</v>
      </c>
      <c r="C15" s="102"/>
      <c r="D15" s="102"/>
      <c r="E15" s="10"/>
      <c r="F15" s="10"/>
      <c r="G15" s="10"/>
      <c r="H15" s="10"/>
    </row>
    <row r="16" spans="1:11">
      <c r="A16" s="230">
        <v>2</v>
      </c>
      <c r="B16" s="97" t="s">
        <v>166</v>
      </c>
      <c r="C16" s="102"/>
      <c r="D16" s="102"/>
      <c r="E16" s="10"/>
      <c r="F16" s="10"/>
      <c r="G16" s="10"/>
      <c r="H16" s="10"/>
    </row>
    <row r="17" spans="1:8">
      <c r="A17" s="230" t="s">
        <v>176</v>
      </c>
      <c r="B17" s="103" t="s">
        <v>177</v>
      </c>
      <c r="C17" s="10"/>
      <c r="D17" s="10"/>
      <c r="E17" s="10"/>
      <c r="F17" s="10"/>
      <c r="G17" s="10"/>
      <c r="H17" s="10"/>
    </row>
    <row r="18" spans="1:8">
      <c r="A18" s="230" t="s">
        <v>21</v>
      </c>
      <c r="B18" s="18" t="s">
        <v>21</v>
      </c>
      <c r="C18" s="102"/>
      <c r="D18" s="102"/>
      <c r="E18" s="10"/>
      <c r="F18" s="10"/>
      <c r="G18" s="10"/>
      <c r="H18" s="10"/>
    </row>
    <row r="19" spans="1:8">
      <c r="A19" s="230" t="s">
        <v>22</v>
      </c>
      <c r="B19" s="18" t="s">
        <v>22</v>
      </c>
      <c r="C19" s="10"/>
      <c r="D19" s="10"/>
      <c r="E19" s="10"/>
      <c r="F19" s="10"/>
      <c r="G19" s="10"/>
      <c r="H19" s="10"/>
    </row>
    <row r="20" spans="1:8">
      <c r="A20" s="20"/>
      <c r="B20" s="104"/>
      <c r="C20" s="105"/>
      <c r="D20" s="105"/>
      <c r="E20" s="106"/>
      <c r="F20" s="106"/>
      <c r="G20" s="107"/>
      <c r="H20" s="107"/>
    </row>
  </sheetData>
  <sheetProtection formatCells="0" formatColumns="0" formatRows="0" insertColumns="0" insertRows="0" insertHyperlinks="0" deleteColumns="0" deleteRows="0" sort="0" autoFilter="0" pivotTables="0"/>
  <mergeCells count="3">
    <mergeCell ref="A12:A14"/>
    <mergeCell ref="B12:B13"/>
    <mergeCell ref="C12:H12"/>
  </mergeCells>
  <pageMargins left="0.25" right="0.25" top="0.75" bottom="0.75" header="0.3" footer="0.3"/>
  <pageSetup paperSize="9" fitToHeight="0" orientation="landscape" r:id="rId1"/>
  <headerFooter>
    <oddFooter>&amp;CStrona &amp;P z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39"/>
  <sheetViews>
    <sheetView view="pageBreakPreview" zoomScaleNormal="100" zoomScaleSheetLayoutView="150" workbookViewId="0">
      <selection activeCell="A11" sqref="A11"/>
    </sheetView>
  </sheetViews>
  <sheetFormatPr defaultRowHeight="12"/>
  <cols>
    <col min="1" max="1" width="87.85546875" style="307" customWidth="1"/>
    <col min="2" max="16384" width="9.140625" style="307"/>
  </cols>
  <sheetData>
    <row r="1" spans="1:1">
      <c r="A1" s="271" t="s">
        <v>688</v>
      </c>
    </row>
    <row r="2" spans="1:1" ht="48">
      <c r="A2" s="275" t="s">
        <v>681</v>
      </c>
    </row>
    <row r="3" spans="1:1">
      <c r="A3" s="275" t="s">
        <v>682</v>
      </c>
    </row>
    <row r="4" spans="1:1" ht="36">
      <c r="A4" s="275" t="s">
        <v>683</v>
      </c>
    </row>
    <row r="5" spans="1:1" ht="48">
      <c r="A5" s="275" t="s">
        <v>684</v>
      </c>
    </row>
    <row r="7" spans="1:1">
      <c r="A7" s="332" t="s">
        <v>685</v>
      </c>
    </row>
    <row r="8" spans="1:1">
      <c r="A8" s="332" t="s">
        <v>169</v>
      </c>
    </row>
    <row r="9" spans="1:1">
      <c r="A9" s="410" t="s">
        <v>824</v>
      </c>
    </row>
    <row r="10" spans="1:1">
      <c r="A10" s="333" t="s">
        <v>834</v>
      </c>
    </row>
    <row r="11" spans="1:1">
      <c r="A11" s="333" t="s">
        <v>826</v>
      </c>
    </row>
    <row r="12" spans="1:1">
      <c r="A12" s="334" t="s">
        <v>827</v>
      </c>
    </row>
    <row r="13" spans="1:1">
      <c r="A13" s="334" t="s">
        <v>828</v>
      </c>
    </row>
    <row r="14" spans="1:1">
      <c r="A14" s="333" t="s">
        <v>829</v>
      </c>
    </row>
    <row r="15" spans="1:1">
      <c r="A15" s="335" t="s">
        <v>830</v>
      </c>
    </row>
    <row r="16" spans="1:1">
      <c r="A16" s="336" t="s">
        <v>831</v>
      </c>
    </row>
    <row r="17" spans="1:1">
      <c r="A17" s="336" t="s">
        <v>832</v>
      </c>
    </row>
    <row r="18" spans="1:1">
      <c r="A18" s="336" t="s">
        <v>833</v>
      </c>
    </row>
    <row r="19" spans="1:1">
      <c r="A19" s="337"/>
    </row>
    <row r="20" spans="1:1">
      <c r="A20" s="332" t="s">
        <v>686</v>
      </c>
    </row>
    <row r="21" spans="1:1">
      <c r="A21" s="332" t="s">
        <v>170</v>
      </c>
    </row>
    <row r="22" spans="1:1">
      <c r="A22" s="338" t="s">
        <v>653</v>
      </c>
    </row>
    <row r="23" spans="1:1">
      <c r="A23" s="339" t="s">
        <v>654</v>
      </c>
    </row>
    <row r="24" spans="1:1">
      <c r="A24" s="339" t="s">
        <v>655</v>
      </c>
    </row>
    <row r="25" spans="1:1">
      <c r="A25" s="339" t="s">
        <v>656</v>
      </c>
    </row>
    <row r="26" spans="1:1">
      <c r="A26" s="339" t="s">
        <v>657</v>
      </c>
    </row>
    <row r="27" spans="1:1">
      <c r="A27" s="339" t="s">
        <v>658</v>
      </c>
    </row>
    <row r="28" spans="1:1">
      <c r="A28" s="339" t="s">
        <v>659</v>
      </c>
    </row>
    <row r="29" spans="1:1">
      <c r="A29" s="339" t="s">
        <v>660</v>
      </c>
    </row>
    <row r="30" spans="1:1">
      <c r="A30" s="339" t="s">
        <v>661</v>
      </c>
    </row>
    <row r="31" spans="1:1">
      <c r="A31" s="340" t="s">
        <v>662</v>
      </c>
    </row>
    <row r="33" spans="1:1">
      <c r="A33" s="332" t="s">
        <v>687</v>
      </c>
    </row>
    <row r="34" spans="1:1">
      <c r="A34" s="332" t="s">
        <v>165</v>
      </c>
    </row>
    <row r="35" spans="1:1">
      <c r="A35" s="338" t="s">
        <v>664</v>
      </c>
    </row>
    <row r="36" spans="1:1">
      <c r="A36" s="339" t="s">
        <v>665</v>
      </c>
    </row>
    <row r="37" spans="1:1">
      <c r="A37" s="339" t="s">
        <v>666</v>
      </c>
    </row>
    <row r="38" spans="1:1">
      <c r="A38" s="339" t="s">
        <v>667</v>
      </c>
    </row>
    <row r="39" spans="1:1">
      <c r="A39" s="339" t="s">
        <v>668</v>
      </c>
    </row>
  </sheetData>
  <sheetProtection formatCells="0" formatColumns="0" formatRows="0" insertColumns="0" insertRows="0" insertHyperlinks="0" deleteColumns="0" deleteRows="0" sort="0" autoFilter="0" pivotTables="0"/>
  <pageMargins left="0.7" right="0.7" top="0.75" bottom="0.75" header="0.3" footer="0.3"/>
  <pageSetup paperSize="9" fitToHeight="0" orientation="portrait" r:id="rId1"/>
  <headerFooter>
    <oddFooter>&amp;CStrona &amp;P z &amp;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52"/>
  <sheetViews>
    <sheetView view="pageBreakPreview" zoomScaleNormal="100" zoomScaleSheetLayoutView="100" workbookViewId="0">
      <selection activeCell="E6" sqref="E6"/>
    </sheetView>
  </sheetViews>
  <sheetFormatPr defaultColWidth="13.5703125" defaultRowHeight="12"/>
  <cols>
    <col min="1" max="1" width="7.85546875" style="6" customWidth="1"/>
    <col min="2" max="3" width="22.42578125" style="6" customWidth="1"/>
    <col min="4" max="4" width="20.42578125" style="6" bestFit="1" customWidth="1"/>
    <col min="5" max="5" width="14.140625" style="6" bestFit="1" customWidth="1"/>
    <col min="6" max="6" width="20.5703125" style="6" bestFit="1" customWidth="1"/>
    <col min="7" max="7" width="21.42578125" style="6" bestFit="1" customWidth="1"/>
    <col min="8" max="16384" width="13.5703125" style="6"/>
  </cols>
  <sheetData>
    <row r="1" spans="1:7">
      <c r="A1" s="423" t="s">
        <v>492</v>
      </c>
      <c r="B1" s="424"/>
      <c r="C1" s="424"/>
      <c r="D1" s="424"/>
      <c r="E1" s="424"/>
      <c r="F1" s="424"/>
      <c r="G1" s="425"/>
    </row>
    <row r="2" spans="1:7">
      <c r="A2" s="7"/>
      <c r="B2" s="8"/>
      <c r="C2" s="9"/>
      <c r="D2" s="7"/>
      <c r="E2" s="7"/>
      <c r="F2" s="7"/>
      <c r="G2" s="7"/>
    </row>
    <row r="3" spans="1:7">
      <c r="A3" s="201" t="s">
        <v>1</v>
      </c>
      <c r="B3" s="418" t="s">
        <v>2</v>
      </c>
      <c r="C3" s="419"/>
      <c r="D3" s="10"/>
      <c r="E3" s="7"/>
      <c r="F3" s="7"/>
      <c r="G3" s="7"/>
    </row>
    <row r="4" spans="1:7">
      <c r="A4" s="201" t="s">
        <v>3</v>
      </c>
      <c r="B4" s="418" t="s">
        <v>4</v>
      </c>
      <c r="C4" s="419"/>
      <c r="D4" s="10"/>
      <c r="E4" s="7"/>
      <c r="F4" s="7"/>
      <c r="G4" s="7"/>
    </row>
    <row r="5" spans="1:7">
      <c r="A5" s="201" t="s">
        <v>5</v>
      </c>
      <c r="B5" s="418" t="s">
        <v>6</v>
      </c>
      <c r="C5" s="419"/>
      <c r="D5" s="10"/>
      <c r="E5" s="7"/>
      <c r="F5" s="7"/>
      <c r="G5" s="7"/>
    </row>
    <row r="6" spans="1:7">
      <c r="A6" s="201" t="s">
        <v>7</v>
      </c>
      <c r="B6" s="418" t="s">
        <v>8</v>
      </c>
      <c r="C6" s="419"/>
      <c r="D6" s="10"/>
      <c r="E6" s="7"/>
      <c r="F6" s="7"/>
      <c r="G6" s="7"/>
    </row>
    <row r="7" spans="1:7">
      <c r="A7" s="201" t="s">
        <v>9</v>
      </c>
      <c r="B7" s="418" t="s">
        <v>10</v>
      </c>
      <c r="C7" s="419"/>
      <c r="D7" s="10"/>
      <c r="E7" s="7"/>
      <c r="F7" s="7"/>
      <c r="G7" s="7"/>
    </row>
    <row r="8" spans="1:7">
      <c r="A8" s="201" t="s">
        <v>11</v>
      </c>
      <c r="B8" s="418" t="s">
        <v>12</v>
      </c>
      <c r="C8" s="419"/>
      <c r="D8" s="10"/>
      <c r="E8" s="7"/>
      <c r="F8" s="7"/>
      <c r="G8" s="7"/>
    </row>
    <row r="9" spans="1:7">
      <c r="A9" s="201" t="s">
        <v>13</v>
      </c>
      <c r="B9" s="418" t="s">
        <v>14</v>
      </c>
      <c r="C9" s="419"/>
      <c r="D9" s="10"/>
      <c r="E9" s="7"/>
      <c r="F9" s="7"/>
      <c r="G9" s="7"/>
    </row>
    <row r="10" spans="1:7" ht="18" customHeight="1">
      <c r="A10" s="7"/>
      <c r="B10" s="7"/>
      <c r="C10" s="7"/>
      <c r="D10" s="7"/>
      <c r="E10" s="7"/>
      <c r="F10" s="7"/>
      <c r="G10" s="7"/>
    </row>
    <row r="11" spans="1:7" ht="24">
      <c r="A11" s="68" t="s">
        <v>15</v>
      </c>
      <c r="B11" s="11" t="s">
        <v>16</v>
      </c>
      <c r="C11" s="11" t="s">
        <v>16</v>
      </c>
      <c r="D11" s="11" t="s">
        <v>16</v>
      </c>
      <c r="E11" s="11" t="s">
        <v>16</v>
      </c>
      <c r="F11" s="11" t="s">
        <v>178</v>
      </c>
      <c r="G11" s="11" t="s">
        <v>26</v>
      </c>
    </row>
    <row r="12" spans="1:7" ht="71.25" customHeight="1">
      <c r="A12" s="243" t="s">
        <v>17</v>
      </c>
      <c r="B12" s="243" t="s">
        <v>179</v>
      </c>
      <c r="C12" s="243" t="s">
        <v>388</v>
      </c>
      <c r="D12" s="243" t="s">
        <v>180</v>
      </c>
      <c r="E12" s="243" t="s">
        <v>181</v>
      </c>
      <c r="F12" s="243" t="s">
        <v>514</v>
      </c>
      <c r="G12" s="243" t="s">
        <v>182</v>
      </c>
    </row>
    <row r="13" spans="1:7">
      <c r="A13" s="12"/>
      <c r="B13" s="243">
        <v>1</v>
      </c>
      <c r="C13" s="243">
        <f>B13+1</f>
        <v>2</v>
      </c>
      <c r="D13" s="243">
        <f>C13+1</f>
        <v>3</v>
      </c>
      <c r="E13" s="243">
        <f>D13+1</f>
        <v>4</v>
      </c>
      <c r="F13" s="243">
        <f>E13+1</f>
        <v>5</v>
      </c>
      <c r="G13" s="243">
        <f>F13+1</f>
        <v>6</v>
      </c>
    </row>
    <row r="14" spans="1:7">
      <c r="A14" s="13">
        <v>1</v>
      </c>
      <c r="B14" s="14"/>
      <c r="C14" s="14"/>
      <c r="D14" s="14"/>
      <c r="E14" s="14"/>
      <c r="F14" s="14"/>
      <c r="G14" s="14"/>
    </row>
    <row r="15" spans="1:7">
      <c r="A15" s="13">
        <v>2</v>
      </c>
      <c r="B15" s="14"/>
      <c r="C15" s="14"/>
      <c r="D15" s="14"/>
      <c r="E15" s="14"/>
      <c r="F15" s="14"/>
      <c r="G15" s="14"/>
    </row>
    <row r="16" spans="1:7">
      <c r="A16" s="12" t="s">
        <v>21</v>
      </c>
      <c r="B16" s="14"/>
      <c r="C16" s="14"/>
      <c r="D16" s="14"/>
      <c r="E16" s="14"/>
      <c r="F16" s="14"/>
      <c r="G16" s="14"/>
    </row>
    <row r="17" spans="1:7">
      <c r="A17" s="12" t="s">
        <v>22</v>
      </c>
      <c r="B17" s="14"/>
      <c r="C17" s="14"/>
      <c r="D17" s="14"/>
      <c r="E17" s="14"/>
      <c r="F17" s="14"/>
      <c r="G17" s="14"/>
    </row>
    <row r="19" spans="1:7">
      <c r="A19" s="19" t="s">
        <v>23</v>
      </c>
      <c r="B19" s="11" t="s">
        <v>26</v>
      </c>
      <c r="C19" s="11" t="s">
        <v>26</v>
      </c>
      <c r="D19" s="11" t="s">
        <v>26</v>
      </c>
      <c r="E19" s="11" t="s">
        <v>26</v>
      </c>
      <c r="F19" s="11" t="s">
        <v>26</v>
      </c>
      <c r="G19" s="109" t="s">
        <v>16</v>
      </c>
    </row>
    <row r="20" spans="1:7" ht="69.75" customHeight="1">
      <c r="A20" s="245" t="s">
        <v>17</v>
      </c>
      <c r="B20" s="243" t="s">
        <v>183</v>
      </c>
      <c r="C20" s="243" t="s">
        <v>184</v>
      </c>
      <c r="D20" s="243" t="s">
        <v>185</v>
      </c>
      <c r="E20" s="243" t="s">
        <v>186</v>
      </c>
      <c r="F20" s="243" t="s">
        <v>187</v>
      </c>
      <c r="G20" s="243" t="s">
        <v>487</v>
      </c>
    </row>
    <row r="21" spans="1:7">
      <c r="A21" s="233"/>
      <c r="B21" s="243">
        <f>G13+1</f>
        <v>7</v>
      </c>
      <c r="C21" s="243">
        <f>B21+1</f>
        <v>8</v>
      </c>
      <c r="D21" s="243">
        <f>C21+1</f>
        <v>9</v>
      </c>
      <c r="E21" s="245">
        <f>D21+1</f>
        <v>10</v>
      </c>
      <c r="F21" s="245">
        <f>E21+1</f>
        <v>11</v>
      </c>
      <c r="G21" s="245">
        <f>F21+1</f>
        <v>12</v>
      </c>
    </row>
    <row r="22" spans="1:7">
      <c r="A22" s="230">
        <v>1</v>
      </c>
      <c r="B22" s="14"/>
      <c r="C22" s="14"/>
      <c r="D22" s="14"/>
      <c r="E22" s="14"/>
      <c r="F22" s="14"/>
      <c r="G22" s="14"/>
    </row>
    <row r="23" spans="1:7">
      <c r="A23" s="230">
        <v>2</v>
      </c>
      <c r="B23" s="14"/>
      <c r="C23" s="14"/>
      <c r="D23" s="14"/>
      <c r="E23" s="14"/>
      <c r="F23" s="14"/>
      <c r="G23" s="14"/>
    </row>
    <row r="24" spans="1:7">
      <c r="A24" s="233" t="s">
        <v>21</v>
      </c>
      <c r="B24" s="14"/>
      <c r="C24" s="14"/>
      <c r="D24" s="14"/>
      <c r="E24" s="14"/>
      <c r="F24" s="14"/>
      <c r="G24" s="14"/>
    </row>
    <row r="25" spans="1:7">
      <c r="A25" s="233" t="s">
        <v>22</v>
      </c>
      <c r="B25" s="14"/>
      <c r="C25" s="14"/>
      <c r="D25" s="14"/>
      <c r="E25" s="14"/>
      <c r="F25" s="14"/>
      <c r="G25" s="14"/>
    </row>
    <row r="26" spans="1:7" ht="66.75" customHeight="1"/>
    <row r="27" spans="1:7">
      <c r="A27" s="237" t="s">
        <v>493</v>
      </c>
      <c r="B27" s="238"/>
      <c r="C27" s="238"/>
      <c r="D27" s="238"/>
      <c r="E27" s="238"/>
      <c r="F27" s="238"/>
      <c r="G27" s="239"/>
    </row>
    <row r="29" spans="1:7" s="64" customFormat="1">
      <c r="A29" s="18" t="s">
        <v>23</v>
      </c>
      <c r="B29" s="109" t="s">
        <v>16</v>
      </c>
      <c r="C29" s="109" t="s">
        <v>16</v>
      </c>
      <c r="D29" s="109" t="s">
        <v>24</v>
      </c>
      <c r="E29" s="6"/>
      <c r="F29" s="6"/>
      <c r="G29" s="6"/>
    </row>
    <row r="30" spans="1:7" ht="100.5" customHeight="1">
      <c r="A30" s="245" t="s">
        <v>17</v>
      </c>
      <c r="B30" s="243" t="s">
        <v>486</v>
      </c>
      <c r="C30" s="243" t="s">
        <v>406</v>
      </c>
      <c r="D30" s="243" t="s">
        <v>188</v>
      </c>
    </row>
    <row r="31" spans="1:7">
      <c r="A31" s="233"/>
      <c r="B31" s="243">
        <f>G21+1</f>
        <v>13</v>
      </c>
      <c r="C31" s="243">
        <f>B31+1</f>
        <v>14</v>
      </c>
      <c r="D31" s="243">
        <f>C31+1</f>
        <v>15</v>
      </c>
    </row>
    <row r="32" spans="1:7">
      <c r="A32" s="230">
        <v>1</v>
      </c>
      <c r="B32" s="14"/>
      <c r="C32" s="14"/>
      <c r="D32" s="14"/>
    </row>
    <row r="33" spans="1:4">
      <c r="A33" s="230">
        <v>2</v>
      </c>
      <c r="B33" s="14"/>
      <c r="C33" s="14"/>
      <c r="D33" s="14"/>
    </row>
    <row r="34" spans="1:4">
      <c r="A34" s="233" t="s">
        <v>21</v>
      </c>
      <c r="B34" s="14"/>
      <c r="C34" s="14"/>
      <c r="D34" s="14"/>
    </row>
    <row r="35" spans="1:4">
      <c r="A35" s="233" t="s">
        <v>22</v>
      </c>
      <c r="B35" s="14"/>
      <c r="C35" s="14"/>
      <c r="D35" s="14"/>
    </row>
    <row r="152" spans="6:6">
      <c r="F152" s="7"/>
    </row>
  </sheetData>
  <sheetProtection formatCells="0" formatColumns="0" formatRows="0" insertColumns="0" insertRows="0" insertHyperlinks="0" deleteColumns="0" deleteRows="0" sort="0" autoFilter="0" pivotTables="0"/>
  <mergeCells count="8">
    <mergeCell ref="B8:C8"/>
    <mergeCell ref="B9:C9"/>
    <mergeCell ref="A1:G1"/>
    <mergeCell ref="B3:C3"/>
    <mergeCell ref="B4:C4"/>
    <mergeCell ref="B5:C5"/>
    <mergeCell ref="B6:C6"/>
    <mergeCell ref="B7:C7"/>
  </mergeCells>
  <pageMargins left="0.25" right="0.25" top="0.75" bottom="0.75" header="0.3" footer="0.3"/>
  <pageSetup paperSize="9" fitToHeight="0" orientation="landscape" r:id="rId1"/>
  <headerFooter>
    <oddFooter>&amp;CStrona &amp;P z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75"/>
  <sheetViews>
    <sheetView view="pageBreakPreview" zoomScaleNormal="100" zoomScaleSheetLayoutView="100" zoomScalePageLayoutView="80" workbookViewId="0">
      <selection activeCell="E100" sqref="E100"/>
    </sheetView>
  </sheetViews>
  <sheetFormatPr defaultColWidth="13.5703125" defaultRowHeight="12"/>
  <cols>
    <col min="1" max="1" width="7.85546875" style="6" customWidth="1"/>
    <col min="2" max="7" width="22.42578125" style="6" customWidth="1"/>
    <col min="8" max="16384" width="13.5703125" style="6"/>
  </cols>
  <sheetData>
    <row r="1" spans="1:7">
      <c r="A1" s="423" t="s">
        <v>280</v>
      </c>
      <c r="B1" s="424"/>
      <c r="C1" s="424"/>
      <c r="D1" s="424"/>
      <c r="E1" s="424"/>
      <c r="F1" s="424"/>
      <c r="G1" s="425"/>
    </row>
    <row r="2" spans="1:7">
      <c r="A2" s="7"/>
      <c r="B2" s="8"/>
      <c r="C2" s="9"/>
      <c r="D2" s="7"/>
      <c r="E2" s="7"/>
      <c r="F2" s="7"/>
      <c r="G2" s="7"/>
    </row>
    <row r="3" spans="1:7">
      <c r="A3" s="201" t="s">
        <v>1</v>
      </c>
      <c r="B3" s="418" t="s">
        <v>2</v>
      </c>
      <c r="C3" s="419"/>
      <c r="D3" s="10"/>
      <c r="E3" s="7"/>
      <c r="F3" s="7"/>
      <c r="G3" s="7"/>
    </row>
    <row r="4" spans="1:7">
      <c r="A4" s="201" t="s">
        <v>3</v>
      </c>
      <c r="B4" s="418" t="s">
        <v>4</v>
      </c>
      <c r="C4" s="419"/>
      <c r="D4" s="10"/>
      <c r="E4" s="7"/>
      <c r="F4" s="7"/>
      <c r="G4" s="7"/>
    </row>
    <row r="5" spans="1:7">
      <c r="A5" s="201" t="s">
        <v>5</v>
      </c>
      <c r="B5" s="418" t="s">
        <v>6</v>
      </c>
      <c r="C5" s="419"/>
      <c r="D5" s="10"/>
      <c r="E5" s="7"/>
      <c r="F5" s="7"/>
      <c r="G5" s="7"/>
    </row>
    <row r="6" spans="1:7">
      <c r="A6" s="201" t="s">
        <v>7</v>
      </c>
      <c r="B6" s="418" t="s">
        <v>8</v>
      </c>
      <c r="C6" s="419"/>
      <c r="D6" s="10"/>
      <c r="E6" s="7"/>
      <c r="F6" s="7"/>
      <c r="G6" s="7"/>
    </row>
    <row r="7" spans="1:7">
      <c r="A7" s="201" t="s">
        <v>9</v>
      </c>
      <c r="B7" s="418" t="s">
        <v>10</v>
      </c>
      <c r="C7" s="419"/>
      <c r="D7" s="10"/>
      <c r="E7" s="7"/>
      <c r="F7" s="7"/>
      <c r="G7" s="7"/>
    </row>
    <row r="8" spans="1:7">
      <c r="A8" s="201" t="s">
        <v>11</v>
      </c>
      <c r="B8" s="418" t="s">
        <v>12</v>
      </c>
      <c r="C8" s="419"/>
      <c r="D8" s="10"/>
      <c r="E8" s="7"/>
      <c r="F8" s="7"/>
      <c r="G8" s="7"/>
    </row>
    <row r="9" spans="1:7">
      <c r="A9" s="201" t="s">
        <v>13</v>
      </c>
      <c r="B9" s="418" t="s">
        <v>14</v>
      </c>
      <c r="C9" s="419"/>
      <c r="D9" s="10"/>
      <c r="E9" s="7"/>
      <c r="F9" s="7"/>
      <c r="G9" s="7"/>
    </row>
    <row r="10" spans="1:7">
      <c r="A10" s="7"/>
      <c r="B10" s="7"/>
      <c r="C10" s="7"/>
      <c r="D10" s="7"/>
      <c r="E10" s="7"/>
      <c r="F10" s="7"/>
      <c r="G10" s="7"/>
    </row>
    <row r="11" spans="1:7" ht="24">
      <c r="A11" s="11" t="s">
        <v>15</v>
      </c>
      <c r="B11" s="11" t="s">
        <v>16</v>
      </c>
      <c r="C11" s="11" t="s">
        <v>16</v>
      </c>
      <c r="D11" s="11" t="s">
        <v>16</v>
      </c>
      <c r="E11" s="11" t="s">
        <v>16</v>
      </c>
      <c r="F11" s="11" t="s">
        <v>16</v>
      </c>
      <c r="G11" s="11" t="s">
        <v>16</v>
      </c>
    </row>
    <row r="12" spans="1:7" ht="102" customHeight="1">
      <c r="A12" s="243" t="s">
        <v>17</v>
      </c>
      <c r="B12" s="243" t="s">
        <v>18</v>
      </c>
      <c r="C12" s="243" t="s">
        <v>288</v>
      </c>
      <c r="D12" s="243" t="s">
        <v>19</v>
      </c>
      <c r="E12" s="243" t="s">
        <v>20</v>
      </c>
      <c r="F12" s="243" t="s">
        <v>480</v>
      </c>
      <c r="G12" s="243" t="s">
        <v>496</v>
      </c>
    </row>
    <row r="13" spans="1:7">
      <c r="A13" s="12"/>
      <c r="B13" s="243">
        <v>1</v>
      </c>
      <c r="C13" s="243">
        <f>B13+1</f>
        <v>2</v>
      </c>
      <c r="D13" s="243">
        <f>C13+1</f>
        <v>3</v>
      </c>
      <c r="E13" s="243">
        <f>D13+1</f>
        <v>4</v>
      </c>
      <c r="F13" s="243">
        <f>E13+1</f>
        <v>5</v>
      </c>
      <c r="G13" s="243">
        <f>F13+1</f>
        <v>6</v>
      </c>
    </row>
    <row r="14" spans="1:7">
      <c r="A14" s="13">
        <v>1</v>
      </c>
      <c r="B14" s="14"/>
      <c r="C14" s="14"/>
      <c r="D14" s="14"/>
      <c r="E14" s="14"/>
      <c r="F14" s="14"/>
      <c r="G14" s="14"/>
    </row>
    <row r="15" spans="1:7">
      <c r="A15" s="13">
        <v>2</v>
      </c>
      <c r="B15" s="14"/>
      <c r="C15" s="14"/>
      <c r="D15" s="14"/>
      <c r="E15" s="14"/>
      <c r="F15" s="14"/>
      <c r="G15" s="14"/>
    </row>
    <row r="16" spans="1:7">
      <c r="A16" s="12" t="s">
        <v>21</v>
      </c>
      <c r="B16" s="14"/>
      <c r="C16" s="14"/>
      <c r="D16" s="14"/>
      <c r="E16" s="14"/>
      <c r="F16" s="14"/>
      <c r="G16" s="14"/>
    </row>
    <row r="17" spans="1:7">
      <c r="A17" s="12" t="s">
        <v>22</v>
      </c>
      <c r="B17" s="14"/>
      <c r="C17" s="14"/>
      <c r="D17" s="14"/>
      <c r="E17" s="14"/>
      <c r="F17" s="14"/>
      <c r="G17" s="14"/>
    </row>
    <row r="18" spans="1:7" s="17" customFormat="1">
      <c r="A18" s="15"/>
      <c r="B18" s="16"/>
      <c r="C18" s="16"/>
      <c r="D18" s="16"/>
      <c r="E18" s="16"/>
      <c r="F18" s="16"/>
      <c r="G18" s="16"/>
    </row>
    <row r="19" spans="1:7" s="17" customFormat="1">
      <c r="A19" s="19" t="s">
        <v>23</v>
      </c>
      <c r="B19" s="11" t="s">
        <v>16</v>
      </c>
      <c r="C19" s="11" t="s">
        <v>16</v>
      </c>
      <c r="D19" s="11" t="s">
        <v>16</v>
      </c>
      <c r="E19" s="11" t="s">
        <v>16</v>
      </c>
      <c r="F19" s="11" t="s">
        <v>16</v>
      </c>
      <c r="G19" s="11" t="s">
        <v>24</v>
      </c>
    </row>
    <row r="20" spans="1:7" s="17" customFormat="1" ht="110.25" customHeight="1">
      <c r="A20" s="243" t="s">
        <v>17</v>
      </c>
      <c r="B20" s="243" t="s">
        <v>289</v>
      </c>
      <c r="C20" s="243" t="s">
        <v>481</v>
      </c>
      <c r="D20" s="243" t="s">
        <v>395</v>
      </c>
      <c r="E20" s="243" t="s">
        <v>498</v>
      </c>
      <c r="F20" s="243" t="s">
        <v>290</v>
      </c>
      <c r="G20" s="243" t="s">
        <v>497</v>
      </c>
    </row>
    <row r="21" spans="1:7" s="17" customFormat="1">
      <c r="A21" s="12"/>
      <c r="B21" s="243">
        <f>G13+1</f>
        <v>7</v>
      </c>
      <c r="C21" s="243">
        <f>B21+1</f>
        <v>8</v>
      </c>
      <c r="D21" s="243">
        <f>C21+1</f>
        <v>9</v>
      </c>
      <c r="E21" s="243">
        <f>D21+1</f>
        <v>10</v>
      </c>
      <c r="F21" s="243">
        <f>E21+1</f>
        <v>11</v>
      </c>
      <c r="G21" s="243">
        <f>F21+1</f>
        <v>12</v>
      </c>
    </row>
    <row r="22" spans="1:7" s="17" customFormat="1">
      <c r="A22" s="13">
        <v>1</v>
      </c>
      <c r="B22" s="14"/>
      <c r="C22" s="14"/>
      <c r="D22" s="14"/>
      <c r="E22" s="14"/>
      <c r="F22" s="14"/>
      <c r="G22" s="14"/>
    </row>
    <row r="23" spans="1:7" s="17" customFormat="1">
      <c r="A23" s="13">
        <v>2</v>
      </c>
      <c r="B23" s="14"/>
      <c r="C23" s="14"/>
      <c r="D23" s="14"/>
      <c r="E23" s="14"/>
      <c r="F23" s="14"/>
      <c r="G23" s="14"/>
    </row>
    <row r="24" spans="1:7" s="17" customFormat="1">
      <c r="A24" s="12" t="s">
        <v>21</v>
      </c>
      <c r="B24" s="14"/>
      <c r="C24" s="14"/>
      <c r="D24" s="14"/>
      <c r="E24" s="14"/>
      <c r="F24" s="14"/>
      <c r="G24" s="14"/>
    </row>
    <row r="25" spans="1:7" s="17" customFormat="1">
      <c r="A25" s="12" t="s">
        <v>22</v>
      </c>
      <c r="B25" s="14"/>
      <c r="C25" s="14"/>
      <c r="D25" s="14"/>
      <c r="E25" s="14"/>
      <c r="F25" s="14"/>
      <c r="G25" s="14"/>
    </row>
    <row r="26" spans="1:7" s="17" customFormat="1" ht="33.75" customHeight="1">
      <c r="A26" s="16"/>
      <c r="B26" s="16"/>
      <c r="C26" s="16"/>
      <c r="D26" s="16"/>
      <c r="E26" s="16"/>
      <c r="F26" s="16"/>
      <c r="G26" s="16"/>
    </row>
    <row r="27" spans="1:7" s="17" customFormat="1">
      <c r="A27" s="234" t="s">
        <v>281</v>
      </c>
      <c r="B27" s="235"/>
      <c r="C27" s="235"/>
      <c r="D27" s="235"/>
      <c r="E27" s="235"/>
      <c r="F27" s="235"/>
      <c r="G27" s="236"/>
    </row>
    <row r="28" spans="1:7">
      <c r="A28" s="15"/>
      <c r="B28" s="16"/>
      <c r="C28" s="16"/>
      <c r="D28" s="16"/>
      <c r="E28" s="16"/>
      <c r="F28" s="16"/>
      <c r="G28" s="16"/>
    </row>
    <row r="29" spans="1:7">
      <c r="A29" s="19" t="s">
        <v>23</v>
      </c>
      <c r="B29" s="11" t="s">
        <v>25</v>
      </c>
      <c r="C29" s="11" t="s">
        <v>26</v>
      </c>
      <c r="D29" s="11" t="s">
        <v>25</v>
      </c>
      <c r="E29" s="11" t="s">
        <v>16</v>
      </c>
      <c r="F29" s="11" t="s">
        <v>16</v>
      </c>
      <c r="G29" s="11" t="s">
        <v>16</v>
      </c>
    </row>
    <row r="30" spans="1:7" ht="88.5" customHeight="1">
      <c r="A30" s="243" t="s">
        <v>17</v>
      </c>
      <c r="B30" s="243" t="s">
        <v>291</v>
      </c>
      <c r="C30" s="243" t="s">
        <v>367</v>
      </c>
      <c r="D30" s="243" t="s">
        <v>27</v>
      </c>
      <c r="E30" s="243" t="s">
        <v>28</v>
      </c>
      <c r="F30" s="243" t="s">
        <v>29</v>
      </c>
      <c r="G30" s="243" t="s">
        <v>30</v>
      </c>
    </row>
    <row r="31" spans="1:7">
      <c r="A31" s="12"/>
      <c r="B31" s="243">
        <f>G21+1</f>
        <v>13</v>
      </c>
      <c r="C31" s="243">
        <f>B31+1</f>
        <v>14</v>
      </c>
      <c r="D31" s="243">
        <f>C31+1</f>
        <v>15</v>
      </c>
      <c r="E31" s="243">
        <f>D31+1</f>
        <v>16</v>
      </c>
      <c r="F31" s="243">
        <f>E31+1</f>
        <v>17</v>
      </c>
      <c r="G31" s="243">
        <f>F31+1</f>
        <v>18</v>
      </c>
    </row>
    <row r="32" spans="1:7">
      <c r="A32" s="13">
        <v>1</v>
      </c>
      <c r="B32" s="14"/>
      <c r="C32" s="14"/>
      <c r="D32" s="14"/>
      <c r="E32" s="14"/>
      <c r="F32" s="14"/>
      <c r="G32" s="14"/>
    </row>
    <row r="33" spans="1:7">
      <c r="A33" s="13">
        <v>2</v>
      </c>
      <c r="B33" s="14"/>
      <c r="C33" s="14"/>
      <c r="D33" s="14"/>
      <c r="E33" s="14"/>
      <c r="F33" s="14"/>
      <c r="G33" s="14"/>
    </row>
    <row r="34" spans="1:7">
      <c r="A34" s="12" t="s">
        <v>21</v>
      </c>
      <c r="B34" s="14"/>
      <c r="C34" s="14"/>
      <c r="D34" s="14"/>
      <c r="E34" s="14"/>
      <c r="F34" s="14"/>
      <c r="G34" s="14"/>
    </row>
    <row r="35" spans="1:7">
      <c r="A35" s="12" t="s">
        <v>22</v>
      </c>
      <c r="B35" s="14"/>
      <c r="C35" s="14"/>
      <c r="D35" s="14"/>
      <c r="E35" s="14"/>
      <c r="F35" s="14"/>
      <c r="G35" s="14"/>
    </row>
    <row r="37" spans="1:7">
      <c r="A37" s="19" t="s">
        <v>23</v>
      </c>
      <c r="B37" s="11" t="s">
        <v>16</v>
      </c>
      <c r="C37" s="11" t="s">
        <v>16</v>
      </c>
      <c r="D37" s="11" t="s">
        <v>16</v>
      </c>
      <c r="E37" s="11" t="s">
        <v>16</v>
      </c>
      <c r="F37" s="11" t="s">
        <v>16</v>
      </c>
      <c r="G37" s="11" t="s">
        <v>16</v>
      </c>
    </row>
    <row r="38" spans="1:7" ht="85.5" customHeight="1">
      <c r="A38" s="243" t="s">
        <v>17</v>
      </c>
      <c r="B38" s="243" t="s">
        <v>31</v>
      </c>
      <c r="C38" s="243" t="s">
        <v>383</v>
      </c>
      <c r="D38" s="243" t="s">
        <v>381</v>
      </c>
      <c r="E38" s="243" t="s">
        <v>382</v>
      </c>
      <c r="F38" s="243" t="s">
        <v>32</v>
      </c>
      <c r="G38" s="243" t="s">
        <v>33</v>
      </c>
    </row>
    <row r="39" spans="1:7">
      <c r="A39" s="12"/>
      <c r="B39" s="243">
        <f>G31+1</f>
        <v>19</v>
      </c>
      <c r="C39" s="243">
        <f>B39+1</f>
        <v>20</v>
      </c>
      <c r="D39" s="243">
        <f>C39+1</f>
        <v>21</v>
      </c>
      <c r="E39" s="243">
        <f>D39+1</f>
        <v>22</v>
      </c>
      <c r="F39" s="243">
        <f>E39+1</f>
        <v>23</v>
      </c>
      <c r="G39" s="243">
        <f>F39+1</f>
        <v>24</v>
      </c>
    </row>
    <row r="40" spans="1:7">
      <c r="A40" s="13">
        <v>1</v>
      </c>
      <c r="B40" s="14"/>
      <c r="C40" s="14"/>
      <c r="D40" s="14"/>
      <c r="E40" s="14"/>
      <c r="F40" s="14"/>
      <c r="G40" s="14"/>
    </row>
    <row r="41" spans="1:7">
      <c r="A41" s="13">
        <v>2</v>
      </c>
      <c r="B41" s="14"/>
      <c r="C41" s="14"/>
      <c r="D41" s="14"/>
      <c r="E41" s="14"/>
      <c r="F41" s="14"/>
      <c r="G41" s="14"/>
    </row>
    <row r="42" spans="1:7">
      <c r="A42" s="12" t="s">
        <v>21</v>
      </c>
      <c r="B42" s="14"/>
      <c r="C42" s="14"/>
      <c r="D42" s="14"/>
      <c r="E42" s="14"/>
      <c r="F42" s="14"/>
      <c r="G42" s="14"/>
    </row>
    <row r="43" spans="1:7">
      <c r="A43" s="12" t="s">
        <v>22</v>
      </c>
      <c r="B43" s="14"/>
      <c r="C43" s="14"/>
      <c r="D43" s="14"/>
      <c r="E43" s="14"/>
      <c r="F43" s="14"/>
      <c r="G43" s="14"/>
    </row>
    <row r="44" spans="1:7">
      <c r="A44" s="15"/>
      <c r="B44" s="16"/>
      <c r="C44" s="16"/>
      <c r="D44" s="16"/>
      <c r="E44" s="16"/>
      <c r="F44" s="16"/>
      <c r="G44" s="16"/>
    </row>
    <row r="45" spans="1:7">
      <c r="A45" s="19" t="s">
        <v>23</v>
      </c>
      <c r="B45" s="11" t="s">
        <v>24</v>
      </c>
      <c r="C45" s="11" t="s">
        <v>24</v>
      </c>
      <c r="D45" s="11" t="s">
        <v>16</v>
      </c>
      <c r="E45" s="11" t="s">
        <v>16</v>
      </c>
      <c r="F45" s="11" t="s">
        <v>24</v>
      </c>
      <c r="G45" s="11" t="s">
        <v>24</v>
      </c>
    </row>
    <row r="46" spans="1:7" ht="91.5" customHeight="1">
      <c r="A46" s="243" t="s">
        <v>17</v>
      </c>
      <c r="B46" s="243" t="s">
        <v>34</v>
      </c>
      <c r="C46" s="243" t="s">
        <v>35</v>
      </c>
      <c r="D46" s="243" t="s">
        <v>36</v>
      </c>
      <c r="E46" s="243" t="s">
        <v>37</v>
      </c>
      <c r="F46" s="243" t="s">
        <v>38</v>
      </c>
      <c r="G46" s="243" t="s">
        <v>39</v>
      </c>
    </row>
    <row r="47" spans="1:7">
      <c r="A47" s="12"/>
      <c r="B47" s="243">
        <f>G39+1</f>
        <v>25</v>
      </c>
      <c r="C47" s="243">
        <f>B47+1</f>
        <v>26</v>
      </c>
      <c r="D47" s="243">
        <f>C47+1</f>
        <v>27</v>
      </c>
      <c r="E47" s="243">
        <f>D47+1</f>
        <v>28</v>
      </c>
      <c r="F47" s="243">
        <f>E47+1</f>
        <v>29</v>
      </c>
      <c r="G47" s="243">
        <f>F47+1</f>
        <v>30</v>
      </c>
    </row>
    <row r="48" spans="1:7">
      <c r="A48" s="13">
        <v>1</v>
      </c>
      <c r="B48" s="14"/>
      <c r="C48" s="14"/>
      <c r="D48" s="14"/>
      <c r="E48" s="14"/>
      <c r="F48" s="14"/>
      <c r="G48" s="14"/>
    </row>
    <row r="49" spans="1:7">
      <c r="A49" s="13">
        <v>2</v>
      </c>
      <c r="B49" s="14"/>
      <c r="C49" s="14"/>
      <c r="D49" s="14"/>
      <c r="E49" s="14"/>
      <c r="F49" s="14"/>
      <c r="G49" s="14"/>
    </row>
    <row r="50" spans="1:7">
      <c r="A50" s="12" t="s">
        <v>21</v>
      </c>
      <c r="B50" s="14"/>
      <c r="C50" s="14"/>
      <c r="D50" s="14"/>
      <c r="E50" s="14"/>
      <c r="F50" s="14"/>
      <c r="G50" s="14"/>
    </row>
    <row r="51" spans="1:7">
      <c r="A51" s="12" t="s">
        <v>22</v>
      </c>
      <c r="B51" s="14"/>
      <c r="C51" s="14"/>
      <c r="D51" s="14"/>
      <c r="E51" s="14"/>
      <c r="F51" s="14"/>
      <c r="G51" s="14"/>
    </row>
    <row r="52" spans="1:7">
      <c r="A52" s="15"/>
      <c r="B52" s="16"/>
      <c r="C52" s="16"/>
      <c r="D52" s="16"/>
      <c r="E52" s="16"/>
      <c r="F52" s="16"/>
      <c r="G52" s="16"/>
    </row>
    <row r="53" spans="1:7">
      <c r="A53" s="420" t="s">
        <v>282</v>
      </c>
      <c r="B53" s="421"/>
      <c r="C53" s="421"/>
      <c r="D53" s="421"/>
      <c r="E53" s="421"/>
      <c r="F53" s="421"/>
      <c r="G53" s="422"/>
    </row>
    <row r="55" spans="1:7">
      <c r="A55" s="19" t="s">
        <v>23</v>
      </c>
      <c r="B55" s="11" t="s">
        <v>24</v>
      </c>
      <c r="C55" s="11" t="s">
        <v>26</v>
      </c>
      <c r="D55" s="11" t="s">
        <v>26</v>
      </c>
      <c r="E55" s="11" t="s">
        <v>26</v>
      </c>
      <c r="F55" s="11" t="s">
        <v>24</v>
      </c>
      <c r="G55" s="11" t="s">
        <v>26</v>
      </c>
    </row>
    <row r="56" spans="1:7" ht="74.25" customHeight="1">
      <c r="A56" s="243" t="s">
        <v>17</v>
      </c>
      <c r="B56" s="243" t="s">
        <v>40</v>
      </c>
      <c r="C56" s="243" t="s">
        <v>41</v>
      </c>
      <c r="D56" s="243" t="s">
        <v>42</v>
      </c>
      <c r="E56" s="243" t="s">
        <v>43</v>
      </c>
      <c r="F56" s="243" t="s">
        <v>396</v>
      </c>
      <c r="G56" s="243" t="s">
        <v>44</v>
      </c>
    </row>
    <row r="57" spans="1:7">
      <c r="A57" s="12"/>
      <c r="B57" s="243">
        <f>G47+1</f>
        <v>31</v>
      </c>
      <c r="C57" s="243">
        <f>B57+1</f>
        <v>32</v>
      </c>
      <c r="D57" s="243">
        <f>C57+1</f>
        <v>33</v>
      </c>
      <c r="E57" s="243">
        <f>D57+1</f>
        <v>34</v>
      </c>
      <c r="F57" s="243">
        <f>E57+1</f>
        <v>35</v>
      </c>
      <c r="G57" s="243">
        <f>F57+1</f>
        <v>36</v>
      </c>
    </row>
    <row r="58" spans="1:7">
      <c r="A58" s="13">
        <v>1</v>
      </c>
      <c r="B58" s="14"/>
      <c r="C58" s="14"/>
      <c r="D58" s="14"/>
      <c r="E58" s="14"/>
      <c r="F58" s="14"/>
      <c r="G58" s="14"/>
    </row>
    <row r="59" spans="1:7">
      <c r="A59" s="13">
        <v>2</v>
      </c>
      <c r="B59" s="14"/>
      <c r="C59" s="14"/>
      <c r="D59" s="14"/>
      <c r="E59" s="14"/>
      <c r="F59" s="14"/>
      <c r="G59" s="14"/>
    </row>
    <row r="60" spans="1:7">
      <c r="A60" s="12" t="s">
        <v>21</v>
      </c>
      <c r="B60" s="14"/>
      <c r="C60" s="14"/>
      <c r="D60" s="14"/>
      <c r="E60" s="14"/>
      <c r="F60" s="14"/>
      <c r="G60" s="14"/>
    </row>
    <row r="61" spans="1:7">
      <c r="A61" s="12" t="s">
        <v>22</v>
      </c>
      <c r="B61" s="14"/>
      <c r="C61" s="14"/>
      <c r="D61" s="14"/>
      <c r="E61" s="14"/>
      <c r="F61" s="14"/>
      <c r="G61" s="14"/>
    </row>
    <row r="63" spans="1:7">
      <c r="A63" s="19" t="s">
        <v>23</v>
      </c>
      <c r="B63" s="11" t="s">
        <v>26</v>
      </c>
      <c r="C63" s="11" t="s">
        <v>26</v>
      </c>
      <c r="D63" s="11" t="s">
        <v>26</v>
      </c>
      <c r="E63" s="11" t="s">
        <v>26</v>
      </c>
      <c r="F63" s="11" t="s">
        <v>26</v>
      </c>
      <c r="G63" s="11" t="s">
        <v>26</v>
      </c>
    </row>
    <row r="64" spans="1:7" ht="71.25" customHeight="1">
      <c r="A64" s="243" t="s">
        <v>17</v>
      </c>
      <c r="B64" s="243" t="s">
        <v>45</v>
      </c>
      <c r="C64" s="243" t="s">
        <v>46</v>
      </c>
      <c r="D64" s="243" t="s">
        <v>47</v>
      </c>
      <c r="E64" s="243" t="s">
        <v>48</v>
      </c>
      <c r="F64" s="243" t="s">
        <v>292</v>
      </c>
      <c r="G64" s="243" t="s">
        <v>49</v>
      </c>
    </row>
    <row r="65" spans="1:7">
      <c r="A65" s="12"/>
      <c r="B65" s="243">
        <f>G57+1</f>
        <v>37</v>
      </c>
      <c r="C65" s="243">
        <f>B65+1</f>
        <v>38</v>
      </c>
      <c r="D65" s="243">
        <f>C65+1</f>
        <v>39</v>
      </c>
      <c r="E65" s="243">
        <f>D65+1</f>
        <v>40</v>
      </c>
      <c r="F65" s="243">
        <f>E65+1</f>
        <v>41</v>
      </c>
      <c r="G65" s="243">
        <f>F65+1</f>
        <v>42</v>
      </c>
    </row>
    <row r="66" spans="1:7">
      <c r="A66" s="13">
        <v>1</v>
      </c>
      <c r="B66" s="14"/>
      <c r="C66" s="14"/>
      <c r="D66" s="14"/>
      <c r="E66" s="14"/>
      <c r="F66" s="14"/>
      <c r="G66" s="14"/>
    </row>
    <row r="67" spans="1:7">
      <c r="A67" s="13">
        <v>2</v>
      </c>
      <c r="B67" s="14"/>
      <c r="C67" s="14"/>
      <c r="D67" s="14"/>
      <c r="E67" s="14"/>
      <c r="F67" s="14"/>
      <c r="G67" s="14"/>
    </row>
    <row r="68" spans="1:7">
      <c r="A68" s="12" t="s">
        <v>21</v>
      </c>
      <c r="B68" s="14"/>
      <c r="C68" s="14"/>
      <c r="D68" s="14"/>
      <c r="E68" s="14"/>
      <c r="F68" s="14"/>
      <c r="G68" s="14"/>
    </row>
    <row r="69" spans="1:7">
      <c r="A69" s="12" t="s">
        <v>22</v>
      </c>
      <c r="B69" s="14"/>
      <c r="C69" s="14"/>
      <c r="D69" s="14"/>
      <c r="E69" s="14"/>
      <c r="F69" s="14"/>
      <c r="G69" s="14"/>
    </row>
    <row r="70" spans="1:7">
      <c r="A70" s="15"/>
      <c r="B70" s="16"/>
      <c r="C70" s="16"/>
      <c r="D70" s="16"/>
      <c r="E70" s="16"/>
      <c r="F70" s="16"/>
      <c r="G70" s="16"/>
    </row>
    <row r="71" spans="1:7">
      <c r="A71" s="19" t="s">
        <v>23</v>
      </c>
      <c r="B71" s="11" t="s">
        <v>24</v>
      </c>
      <c r="C71" s="11" t="s">
        <v>25</v>
      </c>
      <c r="D71" s="11" t="s">
        <v>26</v>
      </c>
      <c r="E71" s="11" t="s">
        <v>25</v>
      </c>
      <c r="F71" s="11" t="s">
        <v>26</v>
      </c>
      <c r="G71" s="11" t="s">
        <v>26</v>
      </c>
    </row>
    <row r="72" spans="1:7" ht="64.5" customHeight="1">
      <c r="A72" s="243" t="s">
        <v>17</v>
      </c>
      <c r="B72" s="243" t="s">
        <v>50</v>
      </c>
      <c r="C72" s="243" t="s">
        <v>508</v>
      </c>
      <c r="D72" s="243" t="s">
        <v>505</v>
      </c>
      <c r="E72" s="243" t="s">
        <v>506</v>
      </c>
      <c r="F72" s="243" t="s">
        <v>507</v>
      </c>
      <c r="G72" s="243" t="s">
        <v>51</v>
      </c>
    </row>
    <row r="73" spans="1:7">
      <c r="A73" s="12"/>
      <c r="B73" s="243">
        <f>G65+1</f>
        <v>43</v>
      </c>
      <c r="C73" s="243">
        <f>B73+1</f>
        <v>44</v>
      </c>
      <c r="D73" s="243">
        <f>C73+1</f>
        <v>45</v>
      </c>
      <c r="E73" s="243">
        <f>D73+1</f>
        <v>46</v>
      </c>
      <c r="F73" s="243">
        <f>E73+1</f>
        <v>47</v>
      </c>
      <c r="G73" s="243">
        <f>F73+1</f>
        <v>48</v>
      </c>
    </row>
    <row r="74" spans="1:7">
      <c r="A74" s="13">
        <v>1</v>
      </c>
      <c r="B74" s="14"/>
      <c r="C74" s="14"/>
      <c r="D74" s="14"/>
      <c r="E74" s="14"/>
      <c r="F74" s="14"/>
      <c r="G74" s="14"/>
    </row>
    <row r="75" spans="1:7">
      <c r="A75" s="13">
        <v>2</v>
      </c>
      <c r="B75" s="14"/>
      <c r="C75" s="14"/>
      <c r="D75" s="14"/>
      <c r="E75" s="14"/>
      <c r="F75" s="14"/>
      <c r="G75" s="14"/>
    </row>
    <row r="76" spans="1:7">
      <c r="A76" s="12" t="s">
        <v>21</v>
      </c>
      <c r="B76" s="14"/>
      <c r="C76" s="14"/>
      <c r="D76" s="14"/>
      <c r="E76" s="14"/>
      <c r="F76" s="14"/>
      <c r="G76" s="14"/>
    </row>
    <row r="77" spans="1:7">
      <c r="A77" s="12" t="s">
        <v>22</v>
      </c>
      <c r="B77" s="14"/>
      <c r="C77" s="14"/>
      <c r="D77" s="14"/>
      <c r="E77" s="14"/>
      <c r="F77" s="14"/>
      <c r="G77" s="14"/>
    </row>
    <row r="78" spans="1:7" ht="60.75" customHeight="1">
      <c r="A78" s="16"/>
      <c r="B78" s="16"/>
      <c r="C78" s="16"/>
      <c r="D78" s="16"/>
      <c r="E78" s="16"/>
      <c r="F78" s="16"/>
      <c r="G78" s="16"/>
    </row>
    <row r="79" spans="1:7">
      <c r="A79" s="234" t="s">
        <v>283</v>
      </c>
      <c r="B79" s="235"/>
      <c r="C79" s="235"/>
      <c r="D79" s="235"/>
      <c r="E79" s="235"/>
      <c r="F79" s="235"/>
      <c r="G79" s="236"/>
    </row>
    <row r="81" spans="1:7">
      <c r="A81" s="19" t="s">
        <v>23</v>
      </c>
      <c r="B81" s="11" t="s">
        <v>26</v>
      </c>
      <c r="C81" s="11" t="s">
        <v>26</v>
      </c>
      <c r="D81" s="11" t="s">
        <v>26</v>
      </c>
      <c r="E81" s="11" t="s">
        <v>16</v>
      </c>
      <c r="F81" s="11" t="s">
        <v>26</v>
      </c>
      <c r="G81" s="11" t="s">
        <v>26</v>
      </c>
    </row>
    <row r="82" spans="1:7" ht="94.5" customHeight="1">
      <c r="A82" s="243" t="s">
        <v>17</v>
      </c>
      <c r="B82" s="243" t="s">
        <v>53</v>
      </c>
      <c r="C82" s="243" t="s">
        <v>54</v>
      </c>
      <c r="D82" s="243" t="s">
        <v>55</v>
      </c>
      <c r="E82" s="243" t="s">
        <v>56</v>
      </c>
      <c r="F82" s="243" t="s">
        <v>57</v>
      </c>
      <c r="G82" s="243" t="s">
        <v>315</v>
      </c>
    </row>
    <row r="83" spans="1:7">
      <c r="A83" s="12"/>
      <c r="B83" s="243">
        <f>G73+1</f>
        <v>49</v>
      </c>
      <c r="C83" s="243">
        <f>B83+1</f>
        <v>50</v>
      </c>
      <c r="D83" s="243">
        <f>C83+1</f>
        <v>51</v>
      </c>
      <c r="E83" s="243">
        <f>D83+1</f>
        <v>52</v>
      </c>
      <c r="F83" s="243">
        <f>E83+1</f>
        <v>53</v>
      </c>
      <c r="G83" s="243">
        <f>F83+1</f>
        <v>54</v>
      </c>
    </row>
    <row r="84" spans="1:7">
      <c r="A84" s="13">
        <v>1</v>
      </c>
      <c r="B84" s="14"/>
      <c r="C84" s="14"/>
      <c r="D84" s="14"/>
      <c r="E84" s="14"/>
      <c r="F84" s="14"/>
      <c r="G84" s="14"/>
    </row>
    <row r="85" spans="1:7">
      <c r="A85" s="13">
        <v>2</v>
      </c>
      <c r="B85" s="14"/>
      <c r="C85" s="14"/>
      <c r="D85" s="14"/>
      <c r="E85" s="14"/>
      <c r="F85" s="14"/>
      <c r="G85" s="14"/>
    </row>
    <row r="86" spans="1:7">
      <c r="A86" s="12" t="s">
        <v>21</v>
      </c>
      <c r="B86" s="14"/>
      <c r="C86" s="14"/>
      <c r="D86" s="14"/>
      <c r="E86" s="14"/>
      <c r="F86" s="14"/>
      <c r="G86" s="14"/>
    </row>
    <row r="87" spans="1:7">
      <c r="A87" s="12" t="s">
        <v>22</v>
      </c>
      <c r="B87" s="14"/>
      <c r="C87" s="14"/>
      <c r="D87" s="14"/>
      <c r="E87" s="14"/>
      <c r="F87" s="14"/>
      <c r="G87" s="14"/>
    </row>
    <row r="89" spans="1:7">
      <c r="A89" s="19" t="s">
        <v>23</v>
      </c>
      <c r="B89" s="11" t="s">
        <v>24</v>
      </c>
      <c r="C89" s="11" t="s">
        <v>24</v>
      </c>
      <c r="D89" s="11" t="s">
        <v>16</v>
      </c>
      <c r="E89" s="11" t="s">
        <v>16</v>
      </c>
      <c r="F89" s="11" t="s">
        <v>16</v>
      </c>
      <c r="G89" s="11" t="s">
        <v>24</v>
      </c>
    </row>
    <row r="90" spans="1:7" ht="173.25" customHeight="1">
      <c r="A90" s="243" t="s">
        <v>17</v>
      </c>
      <c r="B90" s="243" t="s">
        <v>384</v>
      </c>
      <c r="C90" s="243" t="s">
        <v>58</v>
      </c>
      <c r="D90" s="243" t="s">
        <v>400</v>
      </c>
      <c r="E90" s="243" t="s">
        <v>482</v>
      </c>
      <c r="F90" s="243" t="s">
        <v>483</v>
      </c>
      <c r="G90" s="243" t="s">
        <v>502</v>
      </c>
    </row>
    <row r="91" spans="1:7">
      <c r="A91" s="12"/>
      <c r="B91" s="243">
        <f>G83+1</f>
        <v>55</v>
      </c>
      <c r="C91" s="243">
        <f>B91+1</f>
        <v>56</v>
      </c>
      <c r="D91" s="243">
        <f>C91+1</f>
        <v>57</v>
      </c>
      <c r="E91" s="243">
        <f>D91+1</f>
        <v>58</v>
      </c>
      <c r="F91" s="243">
        <f>E91+1</f>
        <v>59</v>
      </c>
      <c r="G91" s="243">
        <f>F91+1</f>
        <v>60</v>
      </c>
    </row>
    <row r="92" spans="1:7">
      <c r="A92" s="13">
        <v>1</v>
      </c>
      <c r="B92" s="14"/>
      <c r="C92" s="14"/>
      <c r="D92" s="14"/>
      <c r="E92" s="14"/>
      <c r="F92" s="14"/>
      <c r="G92" s="14"/>
    </row>
    <row r="93" spans="1:7">
      <c r="A93" s="13">
        <v>2</v>
      </c>
      <c r="B93" s="14"/>
      <c r="C93" s="14"/>
      <c r="D93" s="14"/>
      <c r="E93" s="14"/>
      <c r="F93" s="14"/>
      <c r="G93" s="14"/>
    </row>
    <row r="94" spans="1:7">
      <c r="A94" s="12" t="s">
        <v>21</v>
      </c>
      <c r="B94" s="14"/>
      <c r="C94" s="14"/>
      <c r="D94" s="14"/>
      <c r="E94" s="14"/>
      <c r="F94" s="14"/>
      <c r="G94" s="14"/>
    </row>
    <row r="95" spans="1:7">
      <c r="A95" s="12" t="s">
        <v>22</v>
      </c>
      <c r="B95" s="14"/>
      <c r="C95" s="14"/>
      <c r="D95" s="14"/>
      <c r="E95" s="14"/>
      <c r="F95" s="14"/>
      <c r="G95" s="14"/>
    </row>
    <row r="96" spans="1:7" ht="87.75" customHeight="1">
      <c r="A96" s="16"/>
      <c r="B96" s="16"/>
      <c r="C96" s="16"/>
      <c r="D96" s="16"/>
      <c r="E96" s="16"/>
      <c r="F96" s="16"/>
      <c r="G96" s="16"/>
    </row>
    <row r="97" spans="1:7">
      <c r="A97" s="234" t="s">
        <v>284</v>
      </c>
      <c r="B97" s="235"/>
      <c r="C97" s="235"/>
      <c r="D97" s="235"/>
      <c r="E97" s="235"/>
      <c r="F97" s="235"/>
      <c r="G97" s="236"/>
    </row>
    <row r="98" spans="1:7">
      <c r="A98" s="16"/>
    </row>
    <row r="99" spans="1:7">
      <c r="A99" s="19" t="s">
        <v>23</v>
      </c>
      <c r="B99" s="11" t="s">
        <v>16</v>
      </c>
      <c r="C99" s="11" t="s">
        <v>16</v>
      </c>
      <c r="D99" s="11" t="s">
        <v>16</v>
      </c>
      <c r="E99" s="11" t="s">
        <v>24</v>
      </c>
      <c r="F99" s="11" t="s">
        <v>24</v>
      </c>
      <c r="G99" s="11" t="s">
        <v>24</v>
      </c>
    </row>
    <row r="100" spans="1:7" ht="117.75" customHeight="1">
      <c r="A100" s="243" t="s">
        <v>17</v>
      </c>
      <c r="B100" s="243" t="s">
        <v>464</v>
      </c>
      <c r="C100" s="243" t="s">
        <v>465</v>
      </c>
      <c r="D100" s="243" t="s">
        <v>466</v>
      </c>
      <c r="E100" s="243" t="s">
        <v>310</v>
      </c>
      <c r="F100" s="243" t="s">
        <v>410</v>
      </c>
      <c r="G100" s="243" t="s">
        <v>399</v>
      </c>
    </row>
    <row r="101" spans="1:7">
      <c r="A101" s="12"/>
      <c r="B101" s="243">
        <f>G91+1</f>
        <v>61</v>
      </c>
      <c r="C101" s="243">
        <f>B101+1</f>
        <v>62</v>
      </c>
      <c r="D101" s="243">
        <f>C101+1</f>
        <v>63</v>
      </c>
      <c r="E101" s="243">
        <f>D101+1</f>
        <v>64</v>
      </c>
      <c r="F101" s="243">
        <f>E101+1</f>
        <v>65</v>
      </c>
      <c r="G101" s="243">
        <f>F101+1</f>
        <v>66</v>
      </c>
    </row>
    <row r="102" spans="1:7">
      <c r="A102" s="13">
        <v>1</v>
      </c>
      <c r="B102" s="14"/>
      <c r="C102" s="14"/>
      <c r="D102" s="14"/>
      <c r="E102" s="14"/>
      <c r="F102" s="14"/>
      <c r="G102" s="14"/>
    </row>
    <row r="103" spans="1:7">
      <c r="A103" s="13">
        <v>2</v>
      </c>
      <c r="B103" s="14"/>
      <c r="C103" s="14"/>
      <c r="D103" s="14"/>
      <c r="E103" s="14"/>
      <c r="F103" s="14"/>
      <c r="G103" s="14"/>
    </row>
    <row r="104" spans="1:7">
      <c r="A104" s="12" t="s">
        <v>21</v>
      </c>
      <c r="B104" s="14"/>
      <c r="C104" s="14"/>
      <c r="D104" s="14"/>
      <c r="E104" s="14"/>
      <c r="F104" s="14"/>
      <c r="G104" s="14"/>
    </row>
    <row r="105" spans="1:7">
      <c r="A105" s="12" t="s">
        <v>22</v>
      </c>
      <c r="B105" s="14"/>
      <c r="C105" s="14"/>
      <c r="D105" s="14"/>
      <c r="E105" s="14"/>
      <c r="F105" s="14"/>
      <c r="G105" s="14"/>
    </row>
    <row r="106" spans="1:7">
      <c r="A106" s="20"/>
      <c r="B106" s="21"/>
      <c r="C106" s="21"/>
      <c r="D106" s="21"/>
      <c r="E106" s="21"/>
      <c r="F106" s="21"/>
      <c r="G106" s="21"/>
    </row>
    <row r="107" spans="1:7">
      <c r="A107" s="19" t="s">
        <v>23</v>
      </c>
      <c r="B107" s="11" t="s">
        <v>24</v>
      </c>
      <c r="C107" s="11" t="s">
        <v>16</v>
      </c>
      <c r="D107" s="11" t="s">
        <v>26</v>
      </c>
      <c r="E107" s="11" t="s">
        <v>16</v>
      </c>
      <c r="F107" s="11" t="s">
        <v>26</v>
      </c>
      <c r="G107" s="11" t="s">
        <v>16</v>
      </c>
    </row>
    <row r="108" spans="1:7" ht="168" customHeight="1">
      <c r="A108" s="243" t="s">
        <v>17</v>
      </c>
      <c r="B108" s="243" t="s">
        <v>385</v>
      </c>
      <c r="C108" s="243" t="s">
        <v>468</v>
      </c>
      <c r="D108" s="243" t="s">
        <v>509</v>
      </c>
      <c r="E108" s="243" t="s">
        <v>467</v>
      </c>
      <c r="F108" s="243" t="s">
        <v>469</v>
      </c>
      <c r="G108" s="243" t="s">
        <v>510</v>
      </c>
    </row>
    <row r="109" spans="1:7">
      <c r="A109" s="12"/>
      <c r="B109" s="243">
        <f>G101+1</f>
        <v>67</v>
      </c>
      <c r="C109" s="243">
        <f>B109+1</f>
        <v>68</v>
      </c>
      <c r="D109" s="243">
        <f>C109+1</f>
        <v>69</v>
      </c>
      <c r="E109" s="243">
        <f>D109+1</f>
        <v>70</v>
      </c>
      <c r="F109" s="243">
        <f>E109+1</f>
        <v>71</v>
      </c>
      <c r="G109" s="243">
        <f>F109+1</f>
        <v>72</v>
      </c>
    </row>
    <row r="110" spans="1:7">
      <c r="A110" s="13">
        <v>1</v>
      </c>
      <c r="B110" s="14"/>
      <c r="C110" s="14"/>
      <c r="D110" s="14"/>
      <c r="E110" s="14"/>
      <c r="F110" s="14"/>
      <c r="G110" s="14"/>
    </row>
    <row r="111" spans="1:7">
      <c r="A111" s="13">
        <v>2</v>
      </c>
      <c r="B111" s="14"/>
      <c r="C111" s="14"/>
      <c r="D111" s="14"/>
      <c r="E111" s="14"/>
      <c r="F111" s="14"/>
      <c r="G111" s="14"/>
    </row>
    <row r="112" spans="1:7">
      <c r="A112" s="12" t="s">
        <v>21</v>
      </c>
      <c r="B112" s="14"/>
      <c r="C112" s="14"/>
      <c r="D112" s="14"/>
      <c r="E112" s="14"/>
      <c r="F112" s="14"/>
      <c r="G112" s="14"/>
    </row>
    <row r="113" spans="1:7">
      <c r="A113" s="12" t="s">
        <v>22</v>
      </c>
      <c r="B113" s="14"/>
      <c r="C113" s="14"/>
      <c r="D113" s="14"/>
      <c r="E113" s="14"/>
      <c r="F113" s="14"/>
      <c r="G113" s="14"/>
    </row>
    <row r="114" spans="1:7" ht="30.75" customHeight="1">
      <c r="A114" s="20"/>
      <c r="B114" s="21"/>
      <c r="C114" s="21"/>
      <c r="D114" s="21"/>
      <c r="E114" s="21"/>
      <c r="F114" s="21"/>
      <c r="G114" s="21"/>
    </row>
    <row r="115" spans="1:7">
      <c r="A115" s="234" t="s">
        <v>285</v>
      </c>
      <c r="B115" s="235"/>
      <c r="C115" s="235"/>
      <c r="D115" s="235"/>
      <c r="E115" s="235"/>
      <c r="F115" s="235"/>
      <c r="G115" s="236"/>
    </row>
    <row r="116" spans="1:7">
      <c r="A116" s="20"/>
      <c r="B116" s="21"/>
      <c r="C116" s="21"/>
      <c r="D116" s="21"/>
      <c r="E116" s="21"/>
      <c r="F116" s="21"/>
      <c r="G116" s="21"/>
    </row>
    <row r="117" spans="1:7">
      <c r="A117" s="19" t="s">
        <v>23</v>
      </c>
      <c r="B117" s="11" t="s">
        <v>16</v>
      </c>
      <c r="C117" s="11" t="s">
        <v>26</v>
      </c>
      <c r="D117" s="11" t="s">
        <v>24</v>
      </c>
      <c r="E117" s="11" t="s">
        <v>26</v>
      </c>
      <c r="F117" s="11" t="s">
        <v>16</v>
      </c>
      <c r="G117" s="11" t="s">
        <v>16</v>
      </c>
    </row>
    <row r="118" spans="1:7" ht="94.5" customHeight="1">
      <c r="A118" s="243" t="s">
        <v>17</v>
      </c>
      <c r="B118" s="243" t="s">
        <v>386</v>
      </c>
      <c r="C118" s="243" t="s">
        <v>60</v>
      </c>
      <c r="D118" s="243" t="s">
        <v>61</v>
      </c>
      <c r="E118" s="243" t="s">
        <v>62</v>
      </c>
      <c r="F118" s="243" t="s">
        <v>484</v>
      </c>
      <c r="G118" s="243" t="s">
        <v>491</v>
      </c>
    </row>
    <row r="119" spans="1:7">
      <c r="A119" s="12"/>
      <c r="B119" s="243">
        <f>G109+1</f>
        <v>73</v>
      </c>
      <c r="C119" s="243">
        <f>B119+1</f>
        <v>74</v>
      </c>
      <c r="D119" s="243">
        <f>C119+1</f>
        <v>75</v>
      </c>
      <c r="E119" s="243">
        <f>D119+1</f>
        <v>76</v>
      </c>
      <c r="F119" s="243">
        <f>E119+1</f>
        <v>77</v>
      </c>
      <c r="G119" s="243">
        <f>F119+1</f>
        <v>78</v>
      </c>
    </row>
    <row r="120" spans="1:7">
      <c r="A120" s="13">
        <v>1</v>
      </c>
      <c r="B120" s="14"/>
      <c r="C120" s="14"/>
      <c r="D120" s="14"/>
      <c r="E120" s="14"/>
      <c r="F120" s="14"/>
      <c r="G120" s="14"/>
    </row>
    <row r="121" spans="1:7">
      <c r="A121" s="13">
        <v>2</v>
      </c>
      <c r="B121" s="14"/>
      <c r="C121" s="14"/>
      <c r="D121" s="14"/>
      <c r="E121" s="14"/>
      <c r="F121" s="14"/>
      <c r="G121" s="14"/>
    </row>
    <row r="122" spans="1:7">
      <c r="A122" s="12" t="s">
        <v>21</v>
      </c>
      <c r="B122" s="14"/>
      <c r="C122" s="14"/>
      <c r="D122" s="14"/>
      <c r="E122" s="14"/>
      <c r="F122" s="14"/>
      <c r="G122" s="14"/>
    </row>
    <row r="123" spans="1:7">
      <c r="A123" s="12" t="s">
        <v>22</v>
      </c>
      <c r="B123" s="14"/>
      <c r="C123" s="14"/>
      <c r="D123" s="14"/>
      <c r="E123" s="14"/>
      <c r="F123" s="14"/>
      <c r="G123" s="14"/>
    </row>
    <row r="125" spans="1:7">
      <c r="A125" s="19" t="s">
        <v>23</v>
      </c>
      <c r="B125" s="11" t="s">
        <v>25</v>
      </c>
      <c r="C125" s="11" t="s">
        <v>16</v>
      </c>
      <c r="D125" s="11" t="s">
        <v>16</v>
      </c>
      <c r="E125" s="11" t="s">
        <v>16</v>
      </c>
      <c r="F125" s="11" t="s">
        <v>16</v>
      </c>
      <c r="G125" s="11" t="s">
        <v>26</v>
      </c>
    </row>
    <row r="126" spans="1:7" ht="77.25" customHeight="1">
      <c r="A126" s="243" t="s">
        <v>17</v>
      </c>
      <c r="B126" s="243" t="s">
        <v>63</v>
      </c>
      <c r="C126" s="243" t="s">
        <v>64</v>
      </c>
      <c r="D126" s="243" t="s">
        <v>65</v>
      </c>
      <c r="E126" s="243" t="s">
        <v>66</v>
      </c>
      <c r="F126" s="243" t="s">
        <v>67</v>
      </c>
      <c r="G126" s="243" t="s">
        <v>68</v>
      </c>
    </row>
    <row r="127" spans="1:7">
      <c r="A127" s="12"/>
      <c r="B127" s="243">
        <f>G119+1</f>
        <v>79</v>
      </c>
      <c r="C127" s="243">
        <f>B127+1</f>
        <v>80</v>
      </c>
      <c r="D127" s="243">
        <f>C127+1</f>
        <v>81</v>
      </c>
      <c r="E127" s="243">
        <f>D127+1</f>
        <v>82</v>
      </c>
      <c r="F127" s="243">
        <f>E127+1</f>
        <v>83</v>
      </c>
      <c r="G127" s="243">
        <f>F127+1</f>
        <v>84</v>
      </c>
    </row>
    <row r="128" spans="1:7">
      <c r="A128" s="13">
        <v>1</v>
      </c>
      <c r="B128" s="14"/>
      <c r="C128" s="14"/>
      <c r="D128" s="14"/>
      <c r="E128" s="14"/>
      <c r="F128" s="14"/>
      <c r="G128" s="14"/>
    </row>
    <row r="129" spans="1:7">
      <c r="A129" s="13">
        <v>2</v>
      </c>
      <c r="B129" s="14"/>
      <c r="C129" s="14"/>
      <c r="D129" s="14"/>
      <c r="E129" s="14"/>
      <c r="F129" s="14"/>
      <c r="G129" s="14"/>
    </row>
    <row r="130" spans="1:7">
      <c r="A130" s="12" t="s">
        <v>21</v>
      </c>
      <c r="B130" s="14"/>
      <c r="C130" s="14"/>
      <c r="D130" s="14"/>
      <c r="E130" s="14"/>
      <c r="F130" s="14"/>
      <c r="G130" s="14"/>
    </row>
    <row r="131" spans="1:7">
      <c r="A131" s="12" t="s">
        <v>22</v>
      </c>
      <c r="B131" s="14"/>
      <c r="C131" s="14"/>
      <c r="D131" s="14"/>
      <c r="E131" s="14"/>
      <c r="F131" s="14"/>
      <c r="G131" s="14"/>
    </row>
    <row r="133" spans="1:7">
      <c r="A133" s="19" t="s">
        <v>23</v>
      </c>
      <c r="B133" s="11" t="s">
        <v>25</v>
      </c>
      <c r="C133" s="11" t="s">
        <v>16</v>
      </c>
      <c r="D133" s="11" t="s">
        <v>24</v>
      </c>
      <c r="E133" s="11" t="s">
        <v>25</v>
      </c>
      <c r="F133" s="11" t="s">
        <v>16</v>
      </c>
      <c r="G133" s="11" t="s">
        <v>16</v>
      </c>
    </row>
    <row r="134" spans="1:7" ht="91.5" customHeight="1">
      <c r="A134" s="243" t="s">
        <v>17</v>
      </c>
      <c r="B134" s="243" t="s">
        <v>69</v>
      </c>
      <c r="C134" s="243" t="s">
        <v>70</v>
      </c>
      <c r="D134" s="243" t="s">
        <v>293</v>
      </c>
      <c r="E134" s="243" t="s">
        <v>501</v>
      </c>
      <c r="F134" s="243" t="s">
        <v>485</v>
      </c>
      <c r="G134" s="243" t="s">
        <v>499</v>
      </c>
    </row>
    <row r="135" spans="1:7">
      <c r="A135" s="12"/>
      <c r="B135" s="243">
        <f>G127+1</f>
        <v>85</v>
      </c>
      <c r="C135" s="243">
        <f>B135+1</f>
        <v>86</v>
      </c>
      <c r="D135" s="243">
        <f>C135+1</f>
        <v>87</v>
      </c>
      <c r="E135" s="243">
        <f>D135+1</f>
        <v>88</v>
      </c>
      <c r="F135" s="243">
        <f>E135+1</f>
        <v>89</v>
      </c>
      <c r="G135" s="243">
        <f>F135+1</f>
        <v>90</v>
      </c>
    </row>
    <row r="136" spans="1:7">
      <c r="A136" s="13">
        <v>1</v>
      </c>
      <c r="B136" s="14"/>
      <c r="C136" s="14"/>
      <c r="D136" s="14"/>
      <c r="E136" s="14"/>
      <c r="F136" s="14"/>
      <c r="G136" s="14"/>
    </row>
    <row r="137" spans="1:7">
      <c r="A137" s="13">
        <v>2</v>
      </c>
      <c r="B137" s="14"/>
      <c r="C137" s="14"/>
      <c r="D137" s="14"/>
      <c r="E137" s="14"/>
      <c r="F137" s="14"/>
      <c r="G137" s="14"/>
    </row>
    <row r="138" spans="1:7">
      <c r="A138" s="12" t="s">
        <v>21</v>
      </c>
      <c r="B138" s="14"/>
      <c r="C138" s="14"/>
      <c r="D138" s="14"/>
      <c r="E138" s="14"/>
      <c r="F138" s="14"/>
      <c r="G138" s="14"/>
    </row>
    <row r="139" spans="1:7">
      <c r="A139" s="12" t="s">
        <v>22</v>
      </c>
      <c r="B139" s="14"/>
      <c r="C139" s="14"/>
      <c r="D139" s="14"/>
      <c r="E139" s="14"/>
      <c r="F139" s="14"/>
      <c r="G139" s="14"/>
    </row>
    <row r="140" spans="1:7">
      <c r="A140" s="16"/>
      <c r="B140" s="16"/>
      <c r="C140" s="16"/>
      <c r="D140" s="16"/>
      <c r="E140" s="16"/>
      <c r="F140" s="16"/>
      <c r="G140" s="16"/>
    </row>
    <row r="141" spans="1:7">
      <c r="A141" s="234" t="s">
        <v>286</v>
      </c>
      <c r="B141" s="235"/>
      <c r="C141" s="235"/>
      <c r="D141" s="235"/>
      <c r="E141" s="235"/>
      <c r="F141" s="235"/>
      <c r="G141" s="236"/>
    </row>
    <row r="142" spans="1:7">
      <c r="A142" s="15"/>
      <c r="B142" s="16"/>
      <c r="C142" s="16"/>
      <c r="D142" s="16"/>
      <c r="E142" s="16"/>
      <c r="F142" s="16"/>
      <c r="G142" s="16"/>
    </row>
    <row r="143" spans="1:7">
      <c r="A143" s="19" t="s">
        <v>23</v>
      </c>
      <c r="B143" s="11" t="s">
        <v>16</v>
      </c>
      <c r="C143" s="11" t="s">
        <v>16</v>
      </c>
      <c r="D143" s="11" t="s">
        <v>16</v>
      </c>
      <c r="E143" s="11" t="s">
        <v>25</v>
      </c>
      <c r="F143" s="11" t="s">
        <v>25</v>
      </c>
    </row>
    <row r="144" spans="1:7" ht="85.5" customHeight="1">
      <c r="A144" s="243" t="s">
        <v>17</v>
      </c>
      <c r="B144" s="243" t="s">
        <v>470</v>
      </c>
      <c r="C144" s="243" t="s">
        <v>471</v>
      </c>
      <c r="D144" s="243" t="s">
        <v>472</v>
      </c>
      <c r="E144" s="243" t="s">
        <v>294</v>
      </c>
      <c r="F144" s="243" t="s">
        <v>500</v>
      </c>
    </row>
    <row r="145" spans="1:6">
      <c r="A145" s="12"/>
      <c r="B145" s="243">
        <f>G135+1</f>
        <v>91</v>
      </c>
      <c r="C145" s="243">
        <f>B145+1</f>
        <v>92</v>
      </c>
      <c r="D145" s="243">
        <f>C145+1</f>
        <v>93</v>
      </c>
      <c r="E145" s="243">
        <f>D145+1</f>
        <v>94</v>
      </c>
      <c r="F145" s="243">
        <f>E145+1</f>
        <v>95</v>
      </c>
    </row>
    <row r="146" spans="1:6">
      <c r="A146" s="13">
        <v>1</v>
      </c>
      <c r="B146" s="14"/>
      <c r="C146" s="14"/>
      <c r="D146" s="14"/>
      <c r="E146" s="14"/>
      <c r="F146" s="14"/>
    </row>
    <row r="147" spans="1:6">
      <c r="A147" s="13">
        <v>2</v>
      </c>
      <c r="B147" s="14"/>
      <c r="C147" s="14"/>
      <c r="D147" s="14"/>
      <c r="E147" s="14"/>
      <c r="F147" s="14"/>
    </row>
    <row r="148" spans="1:6">
      <c r="A148" s="12" t="s">
        <v>21</v>
      </c>
      <c r="B148" s="14"/>
      <c r="C148" s="14"/>
      <c r="D148" s="14"/>
      <c r="E148" s="14"/>
      <c r="F148" s="14"/>
    </row>
    <row r="149" spans="1:6">
      <c r="A149" s="12" t="s">
        <v>22</v>
      </c>
      <c r="B149" s="14"/>
      <c r="C149" s="14"/>
      <c r="D149" s="14"/>
      <c r="E149" s="14"/>
      <c r="F149" s="14"/>
    </row>
    <row r="175" spans="6:6">
      <c r="F175" s="7"/>
    </row>
  </sheetData>
  <sheetProtection formatCells="0" formatColumns="0" formatRows="0" insertColumns="0" insertRows="0" insertHyperlinks="0" deleteColumns="0" deleteRows="0" sort="0" autoFilter="0" pivotTables="0"/>
  <mergeCells count="9">
    <mergeCell ref="B8:C8"/>
    <mergeCell ref="B9:C9"/>
    <mergeCell ref="A53:G53"/>
    <mergeCell ref="A1:G1"/>
    <mergeCell ref="B3:C3"/>
    <mergeCell ref="B4:C4"/>
    <mergeCell ref="B5:C5"/>
    <mergeCell ref="B6:C6"/>
    <mergeCell ref="B7:C7"/>
  </mergeCells>
  <pageMargins left="0.25" right="0.25" top="0.75" bottom="0.75" header="0.3" footer="0.3"/>
  <pageSetup paperSize="9" scale="93" fitToHeight="0" orientation="landscape" r:id="rId1"/>
  <headerFooter>
    <oddFooter>&amp;CStrona &amp;P z &amp;N</oddFooter>
  </headerFooter>
  <rowBreaks count="2" manualBreakCount="2">
    <brk id="114" max="7" man="1"/>
    <brk id="140" max="7"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2"/>
  <sheetViews>
    <sheetView view="pageBreakPreview" zoomScaleNormal="100" zoomScaleSheetLayoutView="100" workbookViewId="0">
      <selection activeCell="D16" sqref="D16"/>
    </sheetView>
  </sheetViews>
  <sheetFormatPr defaultRowHeight="12"/>
  <cols>
    <col min="1" max="1" width="9.140625" style="307"/>
    <col min="2" max="2" width="29.7109375" style="307" customWidth="1"/>
    <col min="3" max="3" width="32.42578125" style="307" customWidth="1"/>
    <col min="4" max="4" width="37.7109375" style="307" customWidth="1"/>
    <col min="5" max="5" width="16.140625" style="307" customWidth="1"/>
    <col min="6" max="12" width="18.42578125" style="307" customWidth="1"/>
    <col min="13" max="16384" width="9.140625" style="307"/>
  </cols>
  <sheetData>
    <row r="1" spans="1:12">
      <c r="A1" s="290" t="s">
        <v>732</v>
      </c>
      <c r="B1" s="291"/>
      <c r="C1" s="287"/>
      <c r="D1" s="291"/>
      <c r="E1" s="288"/>
    </row>
    <row r="2" spans="1:12">
      <c r="A2" s="470" t="s">
        <v>837</v>
      </c>
      <c r="B2" s="470"/>
      <c r="C2" s="470"/>
      <c r="D2" s="470"/>
      <c r="E2" s="470"/>
    </row>
    <row r="3" spans="1:12" ht="24">
      <c r="A3" s="320" t="s">
        <v>17</v>
      </c>
      <c r="B3" s="320" t="s">
        <v>523</v>
      </c>
      <c r="C3" s="320" t="s">
        <v>524</v>
      </c>
      <c r="D3" s="320" t="s">
        <v>525</v>
      </c>
      <c r="E3" s="320" t="s">
        <v>526</v>
      </c>
    </row>
    <row r="4" spans="1:12" s="341" customFormat="1" ht="86.25" customHeight="1">
      <c r="A4" s="322">
        <v>1</v>
      </c>
      <c r="B4" s="369" t="s">
        <v>179</v>
      </c>
      <c r="C4" s="275" t="s">
        <v>836</v>
      </c>
      <c r="D4" s="411" t="s">
        <v>174</v>
      </c>
      <c r="E4" s="277" t="s">
        <v>16</v>
      </c>
    </row>
    <row r="5" spans="1:12" s="342" customFormat="1" ht="176.25" customHeight="1">
      <c r="A5" s="322">
        <v>2</v>
      </c>
      <c r="B5" s="369" t="s">
        <v>388</v>
      </c>
      <c r="C5" s="275" t="s">
        <v>689</v>
      </c>
      <c r="D5" s="275" t="s">
        <v>838</v>
      </c>
      <c r="E5" s="277" t="s">
        <v>16</v>
      </c>
    </row>
    <row r="6" spans="1:12" s="342" customFormat="1" ht="24">
      <c r="A6" s="322">
        <v>3</v>
      </c>
      <c r="B6" s="369" t="s">
        <v>180</v>
      </c>
      <c r="C6" s="275" t="s">
        <v>690</v>
      </c>
      <c r="D6" s="275"/>
      <c r="E6" s="277" t="s">
        <v>16</v>
      </c>
    </row>
    <row r="7" spans="1:12" s="342" customFormat="1" ht="62.25" customHeight="1">
      <c r="A7" s="322">
        <v>4</v>
      </c>
      <c r="B7" s="369" t="s">
        <v>181</v>
      </c>
      <c r="C7" s="275" t="s">
        <v>839</v>
      </c>
      <c r="D7" s="278" t="s">
        <v>844</v>
      </c>
      <c r="E7" s="277" t="s">
        <v>16</v>
      </c>
    </row>
    <row r="8" spans="1:12" s="342" customFormat="1" ht="30" customHeight="1">
      <c r="A8" s="322">
        <v>5</v>
      </c>
      <c r="B8" s="369" t="s">
        <v>514</v>
      </c>
      <c r="C8" s="275"/>
      <c r="D8" s="275" t="s">
        <v>536</v>
      </c>
      <c r="E8" s="277" t="s">
        <v>25</v>
      </c>
    </row>
    <row r="9" spans="1:12" s="342" customFormat="1" ht="36">
      <c r="A9" s="322">
        <v>6</v>
      </c>
      <c r="B9" s="369" t="s">
        <v>182</v>
      </c>
      <c r="C9" s="275"/>
      <c r="D9" s="275" t="s">
        <v>859</v>
      </c>
      <c r="E9" s="277" t="s">
        <v>26</v>
      </c>
    </row>
    <row r="10" spans="1:12" s="342" customFormat="1" ht="36">
      <c r="A10" s="322">
        <v>7</v>
      </c>
      <c r="B10" s="369" t="s">
        <v>183</v>
      </c>
      <c r="C10" s="275"/>
      <c r="D10" s="275" t="s">
        <v>859</v>
      </c>
      <c r="E10" s="277" t="s">
        <v>26</v>
      </c>
    </row>
    <row r="11" spans="1:12" s="342" customFormat="1" ht="36">
      <c r="A11" s="322">
        <v>8</v>
      </c>
      <c r="B11" s="369" t="s">
        <v>184</v>
      </c>
      <c r="C11" s="275"/>
      <c r="D11" s="275" t="s">
        <v>859</v>
      </c>
      <c r="E11" s="277" t="s">
        <v>26</v>
      </c>
      <c r="F11" s="343"/>
    </row>
    <row r="12" spans="1:12" s="342" customFormat="1" ht="36">
      <c r="A12" s="322">
        <v>9</v>
      </c>
      <c r="B12" s="369" t="s">
        <v>185</v>
      </c>
      <c r="C12" s="275"/>
      <c r="D12" s="275" t="s">
        <v>859</v>
      </c>
      <c r="E12" s="277" t="s">
        <v>26</v>
      </c>
    </row>
    <row r="13" spans="1:12" s="344" customFormat="1" ht="36">
      <c r="A13" s="322">
        <v>10</v>
      </c>
      <c r="B13" s="369" t="s">
        <v>186</v>
      </c>
      <c r="C13" s="275"/>
      <c r="D13" s="275" t="s">
        <v>859</v>
      </c>
      <c r="E13" s="277" t="s">
        <v>26</v>
      </c>
    </row>
    <row r="14" spans="1:12" s="342" customFormat="1" ht="36">
      <c r="A14" s="322">
        <v>11</v>
      </c>
      <c r="B14" s="369" t="s">
        <v>187</v>
      </c>
      <c r="C14" s="275"/>
      <c r="D14" s="275" t="s">
        <v>859</v>
      </c>
      <c r="E14" s="277" t="s">
        <v>26</v>
      </c>
      <c r="F14" s="345"/>
      <c r="G14" s="345"/>
      <c r="H14" s="345"/>
      <c r="I14" s="345"/>
      <c r="J14" s="345"/>
      <c r="K14" s="345"/>
      <c r="L14" s="346"/>
    </row>
    <row r="15" spans="1:12" s="342" customFormat="1" ht="47.25" customHeight="1">
      <c r="A15" s="322">
        <v>12</v>
      </c>
      <c r="B15" s="369" t="s">
        <v>694</v>
      </c>
      <c r="C15" s="275"/>
      <c r="D15" s="275" t="s">
        <v>529</v>
      </c>
      <c r="E15" s="277" t="s">
        <v>16</v>
      </c>
      <c r="F15" s="16"/>
      <c r="G15" s="16"/>
      <c r="H15" s="16"/>
      <c r="I15" s="16"/>
      <c r="J15" s="16"/>
      <c r="K15" s="16"/>
      <c r="L15" s="16"/>
    </row>
    <row r="16" spans="1:12" s="342" customFormat="1" ht="45" customHeight="1">
      <c r="A16" s="322">
        <v>13</v>
      </c>
      <c r="B16" s="369" t="s">
        <v>695</v>
      </c>
      <c r="C16" s="275"/>
      <c r="D16" s="275" t="s">
        <v>529</v>
      </c>
      <c r="E16" s="277" t="s">
        <v>16</v>
      </c>
      <c r="I16" s="135"/>
      <c r="J16" s="135"/>
      <c r="K16" s="135"/>
    </row>
    <row r="17" spans="1:11" s="342" customFormat="1" ht="32.25" customHeight="1">
      <c r="A17" s="322">
        <v>14</v>
      </c>
      <c r="B17" s="369" t="s">
        <v>691</v>
      </c>
      <c r="C17" s="275"/>
      <c r="D17" s="275"/>
      <c r="E17" s="277" t="s">
        <v>16</v>
      </c>
      <c r="I17" s="135"/>
      <c r="J17" s="135"/>
      <c r="K17" s="135"/>
    </row>
    <row r="18" spans="1:11" s="342" customFormat="1" ht="43.5" customHeight="1">
      <c r="A18" s="267">
        <v>15</v>
      </c>
      <c r="B18" s="369" t="s">
        <v>188</v>
      </c>
      <c r="C18" s="275" t="s">
        <v>692</v>
      </c>
      <c r="D18" s="275" t="s">
        <v>693</v>
      </c>
      <c r="E18" s="378" t="s">
        <v>24</v>
      </c>
    </row>
    <row r="19" spans="1:11" s="342" customFormat="1"/>
    <row r="20" spans="1:11" s="342" customFormat="1"/>
    <row r="21" spans="1:11" s="342" customFormat="1"/>
    <row r="22" spans="1:11" s="342" customFormat="1"/>
    <row r="23" spans="1:11" s="342" customFormat="1"/>
    <row r="24" spans="1:11" s="342" customFormat="1"/>
    <row r="25" spans="1:11" s="342" customFormat="1"/>
    <row r="26" spans="1:11" s="342" customFormat="1"/>
    <row r="27" spans="1:11" s="342" customFormat="1"/>
    <row r="28" spans="1:11" s="342" customFormat="1"/>
    <row r="29" spans="1:11" s="342" customFormat="1"/>
    <row r="30" spans="1:11" s="342" customFormat="1"/>
    <row r="31" spans="1:11" s="342" customFormat="1"/>
    <row r="32" spans="1:11" s="342" customFormat="1"/>
    <row r="33" s="342" customFormat="1"/>
    <row r="34" s="342" customFormat="1"/>
    <row r="35" s="342" customFormat="1"/>
    <row r="36" s="342" customFormat="1"/>
    <row r="37" s="342" customFormat="1"/>
    <row r="38" s="342" customFormat="1"/>
    <row r="39" s="342" customFormat="1"/>
    <row r="40" s="342" customFormat="1"/>
    <row r="41" s="342" customFormat="1"/>
    <row r="42" s="342" customFormat="1"/>
  </sheetData>
  <sheetProtection formatCells="0" formatColumns="0" formatRows="0" insertColumns="0" insertRows="0" insertHyperlinks="0" deleteColumns="0" deleteRows="0" sort="0" autoFilter="0" pivotTables="0"/>
  <mergeCells count="1">
    <mergeCell ref="A2:E2"/>
  </mergeCells>
  <pageMargins left="0.25" right="0.25" top="0.75" bottom="0.75" header="0.3" footer="0.3"/>
  <pageSetup paperSize="9" scale="91" fitToHeight="0" orientation="landscape" r:id="rId1"/>
  <headerFooter>
    <oddFooter>&amp;CStrona &amp;P z &amp;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25"/>
  <sheetViews>
    <sheetView view="pageBreakPreview" zoomScaleNormal="100" zoomScaleSheetLayoutView="100" workbookViewId="0">
      <selection activeCell="E19" sqref="E19"/>
    </sheetView>
  </sheetViews>
  <sheetFormatPr defaultRowHeight="12"/>
  <cols>
    <col min="1" max="1" width="7.85546875" style="7" customWidth="1"/>
    <col min="2" max="2" width="23.42578125" style="7" customWidth="1"/>
    <col min="3" max="3" width="20.5703125" style="7" customWidth="1"/>
    <col min="4" max="4" width="18.5703125" style="7" bestFit="1" customWidth="1"/>
    <col min="5" max="5" width="18.85546875" style="7" customWidth="1"/>
    <col min="6" max="6" width="17.42578125" style="7" customWidth="1"/>
    <col min="7" max="7" width="18" style="7" bestFit="1" customWidth="1"/>
    <col min="8" max="8" width="13.5703125" style="7" bestFit="1" customWidth="1"/>
    <col min="9" max="9" width="12.140625" style="7" bestFit="1" customWidth="1"/>
    <col min="10" max="11" width="13.5703125" style="7" bestFit="1" customWidth="1"/>
    <col min="12" max="16384" width="9.140625" style="7"/>
  </cols>
  <sheetData>
    <row r="1" spans="1:9" s="69" customFormat="1">
      <c r="A1" s="65" t="s">
        <v>331</v>
      </c>
      <c r="B1" s="79"/>
      <c r="C1" s="79"/>
      <c r="D1" s="79"/>
      <c r="E1" s="79"/>
      <c r="F1" s="79"/>
      <c r="G1" s="82"/>
    </row>
    <row r="3" spans="1:9">
      <c r="A3" s="201" t="s">
        <v>1</v>
      </c>
      <c r="B3" s="240" t="s">
        <v>2</v>
      </c>
      <c r="C3" s="241"/>
      <c r="D3" s="10"/>
      <c r="F3" s="84"/>
      <c r="G3" s="84"/>
      <c r="H3" s="8"/>
      <c r="I3" s="8"/>
    </row>
    <row r="4" spans="1:9">
      <c r="A4" s="201" t="s">
        <v>3</v>
      </c>
      <c r="B4" s="240" t="s">
        <v>4</v>
      </c>
      <c r="C4" s="241"/>
      <c r="D4" s="10"/>
    </row>
    <row r="5" spans="1:9">
      <c r="A5" s="201" t="s">
        <v>5</v>
      </c>
      <c r="B5" s="240" t="s">
        <v>6</v>
      </c>
      <c r="C5" s="241"/>
      <c r="D5" s="10"/>
    </row>
    <row r="6" spans="1:9">
      <c r="A6" s="201" t="s">
        <v>7</v>
      </c>
      <c r="B6" s="240" t="s">
        <v>8</v>
      </c>
      <c r="C6" s="241"/>
      <c r="D6" s="10"/>
    </row>
    <row r="7" spans="1:9">
      <c r="A7" s="201" t="s">
        <v>9</v>
      </c>
      <c r="B7" s="240" t="s">
        <v>10</v>
      </c>
      <c r="C7" s="241"/>
      <c r="D7" s="10"/>
    </row>
    <row r="8" spans="1:9">
      <c r="A8" s="201" t="s">
        <v>11</v>
      </c>
      <c r="B8" s="240" t="s">
        <v>12</v>
      </c>
      <c r="C8" s="241"/>
      <c r="D8" s="10"/>
      <c r="G8" s="33"/>
      <c r="H8" s="33"/>
    </row>
    <row r="9" spans="1:9" s="8" customFormat="1">
      <c r="A9" s="201" t="s">
        <v>13</v>
      </c>
      <c r="B9" s="240" t="s">
        <v>14</v>
      </c>
      <c r="C9" s="241"/>
      <c r="D9" s="10"/>
    </row>
    <row r="10" spans="1:9" s="8" customFormat="1">
      <c r="A10" s="15"/>
      <c r="B10" s="83"/>
      <c r="C10" s="260"/>
    </row>
    <row r="11" spans="1:9" s="8" customFormat="1" ht="24">
      <c r="A11" s="68" t="s">
        <v>15</v>
      </c>
      <c r="B11" s="68" t="s">
        <v>16</v>
      </c>
      <c r="C11" s="68" t="s">
        <v>16</v>
      </c>
      <c r="D11" s="68" t="s">
        <v>26</v>
      </c>
      <c r="E11" s="68" t="s">
        <v>26</v>
      </c>
      <c r="F11" s="68" t="s">
        <v>26</v>
      </c>
      <c r="G11" s="68" t="s">
        <v>26</v>
      </c>
    </row>
    <row r="12" spans="1:9" s="8" customFormat="1" ht="48.75" customHeight="1">
      <c r="A12" s="248" t="s">
        <v>17</v>
      </c>
      <c r="B12" s="245" t="s">
        <v>388</v>
      </c>
      <c r="C12" s="245" t="s">
        <v>181</v>
      </c>
      <c r="D12" s="245" t="s">
        <v>182</v>
      </c>
      <c r="E12" s="245" t="s">
        <v>183</v>
      </c>
      <c r="F12" s="245" t="s">
        <v>184</v>
      </c>
      <c r="G12" s="245" t="s">
        <v>185</v>
      </c>
    </row>
    <row r="13" spans="1:9" s="8" customFormat="1">
      <c r="A13" s="246"/>
      <c r="B13" s="59">
        <v>1</v>
      </c>
      <c r="C13" s="59">
        <v>2</v>
      </c>
      <c r="D13" s="59">
        <v>3</v>
      </c>
      <c r="E13" s="59">
        <v>4</v>
      </c>
      <c r="F13" s="59">
        <v>5</v>
      </c>
      <c r="G13" s="59">
        <v>6</v>
      </c>
    </row>
    <row r="14" spans="1:9" s="8" customFormat="1">
      <c r="A14" s="230">
        <v>1</v>
      </c>
      <c r="B14" s="10"/>
      <c r="C14" s="111"/>
      <c r="D14" s="10"/>
      <c r="E14" s="10"/>
      <c r="F14" s="10"/>
      <c r="G14" s="10"/>
    </row>
    <row r="15" spans="1:9" s="8" customFormat="1">
      <c r="A15" s="230">
        <v>2</v>
      </c>
      <c r="B15" s="10"/>
      <c r="C15" s="111"/>
      <c r="D15" s="10"/>
      <c r="E15" s="10"/>
      <c r="F15" s="10"/>
      <c r="G15" s="10"/>
    </row>
    <row r="16" spans="1:9" s="8" customFormat="1">
      <c r="A16" s="230" t="s">
        <v>21</v>
      </c>
      <c r="B16" s="10"/>
      <c r="C16" s="111"/>
      <c r="D16" s="10"/>
      <c r="E16" s="10"/>
      <c r="F16" s="10"/>
      <c r="G16" s="10"/>
    </row>
    <row r="17" spans="1:13" s="8" customFormat="1">
      <c r="A17" s="230" t="s">
        <v>22</v>
      </c>
      <c r="B17" s="10"/>
      <c r="C17" s="111"/>
      <c r="D17" s="10"/>
      <c r="E17" s="10"/>
      <c r="F17" s="10"/>
      <c r="G17" s="10"/>
    </row>
    <row r="18" spans="1:13" s="8" customFormat="1">
      <c r="A18" s="7"/>
      <c r="B18" s="7"/>
      <c r="C18" s="7"/>
      <c r="D18" s="33"/>
      <c r="E18" s="33"/>
      <c r="F18" s="33"/>
      <c r="G18" s="33"/>
    </row>
    <row r="19" spans="1:13" s="112" customFormat="1" ht="29.25" customHeight="1">
      <c r="A19" s="68" t="s">
        <v>23</v>
      </c>
      <c r="B19" s="68" t="s">
        <v>26</v>
      </c>
      <c r="C19" s="68" t="s">
        <v>26</v>
      </c>
      <c r="D19" s="33"/>
      <c r="E19" s="33"/>
      <c r="F19" s="33"/>
      <c r="G19" s="33"/>
    </row>
    <row r="20" spans="1:13" ht="39.75" customHeight="1">
      <c r="A20" s="465" t="s">
        <v>17</v>
      </c>
      <c r="B20" s="245" t="s">
        <v>186</v>
      </c>
      <c r="C20" s="245" t="s">
        <v>187</v>
      </c>
      <c r="D20" s="33"/>
      <c r="E20" s="33"/>
      <c r="F20" s="33"/>
      <c r="G20" s="33"/>
      <c r="M20" s="113"/>
    </row>
    <row r="21" spans="1:13" ht="15" customHeight="1">
      <c r="A21" s="460"/>
      <c r="B21" s="59">
        <f>G13+1</f>
        <v>7</v>
      </c>
      <c r="C21" s="59">
        <f>B21+1</f>
        <v>8</v>
      </c>
      <c r="D21" s="33"/>
      <c r="E21" s="33"/>
      <c r="F21" s="33"/>
      <c r="G21" s="33"/>
    </row>
    <row r="22" spans="1:13">
      <c r="A22" s="230">
        <v>1</v>
      </c>
      <c r="B22" s="10"/>
      <c r="C22" s="111"/>
      <c r="D22" s="33"/>
      <c r="E22" s="33"/>
      <c r="F22" s="33"/>
      <c r="G22" s="33"/>
    </row>
    <row r="23" spans="1:13">
      <c r="A23" s="230">
        <v>2</v>
      </c>
      <c r="B23" s="10"/>
      <c r="C23" s="111"/>
      <c r="D23" s="33"/>
      <c r="E23" s="33"/>
      <c r="F23" s="33"/>
      <c r="G23" s="33"/>
    </row>
    <row r="24" spans="1:13">
      <c r="A24" s="230" t="s">
        <v>21</v>
      </c>
      <c r="B24" s="10"/>
      <c r="C24" s="111"/>
      <c r="D24" s="33"/>
      <c r="E24" s="33"/>
      <c r="F24" s="33"/>
      <c r="G24" s="33"/>
    </row>
    <row r="25" spans="1:13">
      <c r="A25" s="230" t="s">
        <v>22</v>
      </c>
      <c r="B25" s="10"/>
      <c r="C25" s="10"/>
      <c r="D25" s="33"/>
      <c r="E25" s="33"/>
      <c r="F25" s="33"/>
      <c r="G25" s="33"/>
    </row>
  </sheetData>
  <sheetProtection formatCells="0" formatColumns="0" formatRows="0" insertColumns="0" insertRows="0" insertHyperlinks="0" deleteColumns="0" deleteRows="0" sort="0" autoFilter="0" pivotTables="0"/>
  <mergeCells count="1">
    <mergeCell ref="A20:A21"/>
  </mergeCells>
  <pageMargins left="0.25" right="0.25" top="0.75" bottom="0.75" header="0.3" footer="0.3"/>
  <pageSetup paperSize="9" fitToHeight="0" orientation="landscape" r:id="rId1"/>
  <headerFooter>
    <oddFooter>&amp;CStrona &amp;P z &amp;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5"/>
  <sheetViews>
    <sheetView view="pageBreakPreview" zoomScaleNormal="100" zoomScaleSheetLayoutView="100" workbookViewId="0">
      <selection activeCell="D11" sqref="D11"/>
    </sheetView>
  </sheetViews>
  <sheetFormatPr defaultRowHeight="12"/>
  <cols>
    <col min="1" max="1" width="9.140625" style="307"/>
    <col min="2" max="2" width="18.85546875" style="307" customWidth="1"/>
    <col min="3" max="3" width="27.140625" style="307" bestFit="1" customWidth="1"/>
    <col min="4" max="4" width="51" style="307" customWidth="1"/>
    <col min="5" max="5" width="18" style="307" bestFit="1" customWidth="1"/>
    <col min="6" max="13" width="18.42578125" style="307" customWidth="1"/>
    <col min="14" max="16384" width="9.140625" style="307"/>
  </cols>
  <sheetData>
    <row r="1" spans="1:13">
      <c r="A1" s="290" t="s">
        <v>696</v>
      </c>
      <c r="B1" s="291"/>
      <c r="C1" s="287"/>
      <c r="D1" s="291"/>
      <c r="E1" s="288"/>
    </row>
    <row r="2" spans="1:13">
      <c r="A2" s="470" t="s">
        <v>837</v>
      </c>
      <c r="B2" s="470"/>
      <c r="C2" s="470"/>
      <c r="D2" s="470"/>
      <c r="E2" s="470"/>
    </row>
    <row r="3" spans="1:13" ht="24">
      <c r="A3" s="320" t="s">
        <v>17</v>
      </c>
      <c r="B3" s="320" t="s">
        <v>523</v>
      </c>
      <c r="C3" s="271" t="s">
        <v>524</v>
      </c>
      <c r="D3" s="271" t="s">
        <v>525</v>
      </c>
      <c r="E3" s="271" t="s">
        <v>526</v>
      </c>
    </row>
    <row r="4" spans="1:13" s="342" customFormat="1" ht="96">
      <c r="A4" s="322">
        <v>1</v>
      </c>
      <c r="B4" s="268" t="s">
        <v>388</v>
      </c>
      <c r="C4" s="275" t="s">
        <v>689</v>
      </c>
      <c r="D4" s="275" t="s">
        <v>841</v>
      </c>
      <c r="E4" s="277" t="s">
        <v>16</v>
      </c>
    </row>
    <row r="5" spans="1:13" s="342" customFormat="1" ht="48">
      <c r="A5" s="322">
        <v>2</v>
      </c>
      <c r="B5" s="268" t="s">
        <v>181</v>
      </c>
      <c r="C5" s="275" t="s">
        <v>839</v>
      </c>
      <c r="D5" s="281" t="s">
        <v>842</v>
      </c>
      <c r="E5" s="277" t="s">
        <v>16</v>
      </c>
    </row>
    <row r="6" spans="1:13" s="342" customFormat="1" ht="24">
      <c r="A6" s="322">
        <v>3</v>
      </c>
      <c r="B6" s="268" t="s">
        <v>182</v>
      </c>
      <c r="C6" s="275"/>
      <c r="D6" s="275" t="s">
        <v>860</v>
      </c>
      <c r="E6" s="277" t="s">
        <v>26</v>
      </c>
    </row>
    <row r="7" spans="1:13" s="342" customFormat="1" ht="24">
      <c r="A7" s="322">
        <v>4</v>
      </c>
      <c r="B7" s="268" t="s">
        <v>183</v>
      </c>
      <c r="C7" s="275"/>
      <c r="D7" s="275" t="s">
        <v>859</v>
      </c>
      <c r="E7" s="277" t="s">
        <v>26</v>
      </c>
    </row>
    <row r="8" spans="1:13" s="342" customFormat="1" ht="24">
      <c r="A8" s="322">
        <v>5</v>
      </c>
      <c r="B8" s="268" t="s">
        <v>184</v>
      </c>
      <c r="C8" s="275"/>
      <c r="D8" s="275" t="s">
        <v>859</v>
      </c>
      <c r="E8" s="277" t="s">
        <v>26</v>
      </c>
      <c r="F8" s="343"/>
      <c r="G8" s="343"/>
    </row>
    <row r="9" spans="1:13" s="342" customFormat="1" ht="24">
      <c r="A9" s="322">
        <v>6</v>
      </c>
      <c r="B9" s="268" t="s">
        <v>185</v>
      </c>
      <c r="C9" s="275"/>
      <c r="D9" s="275" t="s">
        <v>859</v>
      </c>
      <c r="E9" s="277" t="s">
        <v>26</v>
      </c>
    </row>
    <row r="10" spans="1:13" s="344" customFormat="1" ht="24">
      <c r="A10" s="322">
        <v>7</v>
      </c>
      <c r="B10" s="268" t="s">
        <v>186</v>
      </c>
      <c r="C10" s="275"/>
      <c r="D10" s="275" t="s">
        <v>859</v>
      </c>
      <c r="E10" s="277" t="s">
        <v>26</v>
      </c>
    </row>
    <row r="11" spans="1:13" s="342" customFormat="1" ht="24">
      <c r="A11" s="322">
        <v>8</v>
      </c>
      <c r="B11" s="268" t="s">
        <v>187</v>
      </c>
      <c r="C11" s="275"/>
      <c r="D11" s="275" t="s">
        <v>859</v>
      </c>
      <c r="E11" s="277" t="s">
        <v>26</v>
      </c>
      <c r="F11" s="345"/>
      <c r="G11" s="345"/>
      <c r="H11" s="345"/>
      <c r="I11" s="345"/>
      <c r="J11" s="345"/>
      <c r="K11" s="345"/>
      <c r="L11" s="345"/>
      <c r="M11" s="346"/>
    </row>
    <row r="12" spans="1:13" s="342" customFormat="1"/>
    <row r="13" spans="1:13" s="342" customFormat="1"/>
    <row r="14" spans="1:13" s="342" customFormat="1"/>
    <row r="15" spans="1:13" s="342" customFormat="1"/>
    <row r="16" spans="1:13" s="342" customFormat="1"/>
    <row r="17" s="342" customFormat="1"/>
    <row r="18" s="342" customFormat="1"/>
    <row r="19" s="342" customFormat="1"/>
    <row r="20" s="342" customFormat="1"/>
    <row r="21" s="342" customFormat="1"/>
    <row r="22" s="342" customFormat="1"/>
    <row r="23" s="342" customFormat="1"/>
    <row r="24" s="342" customFormat="1"/>
    <row r="25" s="342" customFormat="1"/>
    <row r="26" s="342" customFormat="1"/>
    <row r="27" s="342" customFormat="1"/>
    <row r="28" s="342" customFormat="1"/>
    <row r="29" s="342" customFormat="1"/>
    <row r="30" s="342" customFormat="1"/>
    <row r="31" s="342" customFormat="1"/>
    <row r="32" s="342" customFormat="1"/>
    <row r="33" s="342" customFormat="1"/>
    <row r="34" s="342" customFormat="1"/>
    <row r="35" s="342" customFormat="1"/>
  </sheetData>
  <sheetProtection formatCells="0" formatColumns="0" formatRows="0" insertColumns="0" insertRows="0" insertHyperlinks="0" deleteColumns="0" deleteRows="0" sort="0" autoFilter="0" pivotTables="0"/>
  <mergeCells count="1">
    <mergeCell ref="A2:E2"/>
  </mergeCells>
  <pageMargins left="0.25" right="0.25" top="0.75" bottom="0.75" header="0.3" footer="0.3"/>
  <pageSetup paperSize="9" fitToHeight="0" orientation="landscape" r:id="rId1"/>
  <headerFooter>
    <oddFooter>&amp;CStrona &amp;P z &amp;N</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44"/>
  <sheetViews>
    <sheetView view="pageBreakPreview" zoomScaleNormal="100" zoomScaleSheetLayoutView="100" workbookViewId="0">
      <selection activeCell="F13" sqref="F13"/>
    </sheetView>
  </sheetViews>
  <sheetFormatPr defaultColWidth="13.5703125" defaultRowHeight="12"/>
  <cols>
    <col min="1" max="1" width="7.85546875" style="6" customWidth="1"/>
    <col min="2" max="2" width="21.140625" style="6" customWidth="1"/>
    <col min="3" max="4" width="22.42578125" style="6" customWidth="1"/>
    <col min="5" max="5" width="20.140625" style="6" customWidth="1"/>
    <col min="6" max="6" width="21.42578125" style="6" customWidth="1"/>
    <col min="7" max="7" width="22.140625" style="6" customWidth="1"/>
    <col min="8" max="16384" width="13.5703125" style="6"/>
  </cols>
  <sheetData>
    <row r="1" spans="1:7">
      <c r="A1" s="423" t="s">
        <v>494</v>
      </c>
      <c r="B1" s="424"/>
      <c r="C1" s="424"/>
      <c r="D1" s="424"/>
      <c r="E1" s="424"/>
      <c r="F1" s="424"/>
      <c r="G1" s="425"/>
    </row>
    <row r="2" spans="1:7">
      <c r="A2" s="7"/>
      <c r="B2" s="8"/>
      <c r="C2" s="9"/>
      <c r="D2" s="7"/>
      <c r="E2" s="7"/>
      <c r="F2" s="7"/>
      <c r="G2" s="7"/>
    </row>
    <row r="3" spans="1:7">
      <c r="A3" s="201" t="s">
        <v>1</v>
      </c>
      <c r="B3" s="471" t="s">
        <v>2</v>
      </c>
      <c r="C3" s="472"/>
      <c r="D3" s="10"/>
      <c r="E3" s="7"/>
      <c r="F3" s="7"/>
      <c r="G3" s="7"/>
    </row>
    <row r="4" spans="1:7">
      <c r="A4" s="201" t="s">
        <v>3</v>
      </c>
      <c r="B4" s="471" t="s">
        <v>4</v>
      </c>
      <c r="C4" s="472"/>
      <c r="D4" s="10"/>
      <c r="E4" s="7"/>
      <c r="F4" s="7"/>
      <c r="G4" s="7"/>
    </row>
    <row r="5" spans="1:7">
      <c r="A5" s="201" t="s">
        <v>5</v>
      </c>
      <c r="B5" s="471" t="s">
        <v>6</v>
      </c>
      <c r="C5" s="472"/>
      <c r="D5" s="10"/>
      <c r="E5" s="7"/>
      <c r="F5" s="7"/>
      <c r="G5" s="7"/>
    </row>
    <row r="6" spans="1:7">
      <c r="A6" s="201" t="s">
        <v>7</v>
      </c>
      <c r="B6" s="471" t="s">
        <v>8</v>
      </c>
      <c r="C6" s="472"/>
      <c r="D6" s="10"/>
      <c r="E6" s="7"/>
      <c r="F6" s="7"/>
      <c r="G6" s="7"/>
    </row>
    <row r="7" spans="1:7">
      <c r="A7" s="201" t="s">
        <v>9</v>
      </c>
      <c r="B7" s="471" t="s">
        <v>10</v>
      </c>
      <c r="C7" s="472"/>
      <c r="D7" s="10"/>
      <c r="E7" s="7"/>
      <c r="F7" s="7"/>
      <c r="G7" s="7"/>
    </row>
    <row r="8" spans="1:7">
      <c r="A8" s="201" t="s">
        <v>11</v>
      </c>
      <c r="B8" s="471" t="s">
        <v>12</v>
      </c>
      <c r="C8" s="472"/>
      <c r="D8" s="10"/>
      <c r="E8" s="7"/>
      <c r="F8" s="7"/>
      <c r="G8" s="7"/>
    </row>
    <row r="9" spans="1:7">
      <c r="A9" s="201" t="s">
        <v>13</v>
      </c>
      <c r="B9" s="471" t="s">
        <v>14</v>
      </c>
      <c r="C9" s="472"/>
      <c r="D9" s="10"/>
      <c r="E9" s="7"/>
      <c r="F9" s="7"/>
      <c r="G9" s="7"/>
    </row>
    <row r="10" spans="1:7">
      <c r="A10" s="7"/>
      <c r="B10" s="7"/>
      <c r="C10" s="7"/>
      <c r="D10" s="7"/>
      <c r="E10" s="7"/>
      <c r="F10" s="7"/>
      <c r="G10" s="7"/>
    </row>
    <row r="11" spans="1:7" s="114" customFormat="1" ht="24">
      <c r="A11" s="11" t="s">
        <v>189</v>
      </c>
      <c r="B11" s="11" t="s">
        <v>16</v>
      </c>
      <c r="C11" s="11" t="s">
        <v>16</v>
      </c>
      <c r="D11" s="11" t="s">
        <v>16</v>
      </c>
      <c r="E11" s="11" t="s">
        <v>16</v>
      </c>
      <c r="F11" s="11" t="s">
        <v>178</v>
      </c>
      <c r="G11" s="11" t="s">
        <v>26</v>
      </c>
    </row>
    <row r="12" spans="1:7" ht="59.25" customHeight="1">
      <c r="A12" s="243" t="s">
        <v>17</v>
      </c>
      <c r="B12" s="243" t="s">
        <v>190</v>
      </c>
      <c r="C12" s="243" t="s">
        <v>403</v>
      </c>
      <c r="D12" s="243" t="s">
        <v>191</v>
      </c>
      <c r="E12" s="243" t="s">
        <v>181</v>
      </c>
      <c r="F12" s="243" t="s">
        <v>192</v>
      </c>
      <c r="G12" s="243" t="s">
        <v>182</v>
      </c>
    </row>
    <row r="13" spans="1:7">
      <c r="A13" s="12"/>
      <c r="B13" s="243">
        <v>1</v>
      </c>
      <c r="C13" s="243">
        <f>B13+1</f>
        <v>2</v>
      </c>
      <c r="D13" s="243">
        <f>C13+1</f>
        <v>3</v>
      </c>
      <c r="E13" s="243">
        <f>D13+1</f>
        <v>4</v>
      </c>
      <c r="F13" s="243">
        <f>E13+1</f>
        <v>5</v>
      </c>
      <c r="G13" s="243">
        <f>F13+1</f>
        <v>6</v>
      </c>
    </row>
    <row r="14" spans="1:7">
      <c r="A14" s="13">
        <v>1</v>
      </c>
      <c r="B14" s="14"/>
      <c r="C14" s="14"/>
      <c r="D14" s="14"/>
      <c r="E14" s="14"/>
      <c r="F14" s="14"/>
      <c r="G14" s="14"/>
    </row>
    <row r="15" spans="1:7">
      <c r="A15" s="13">
        <v>2</v>
      </c>
      <c r="B15" s="14"/>
      <c r="C15" s="14"/>
      <c r="D15" s="14"/>
      <c r="E15" s="14"/>
      <c r="F15" s="14"/>
      <c r="G15" s="14"/>
    </row>
    <row r="16" spans="1:7">
      <c r="A16" s="12" t="s">
        <v>21</v>
      </c>
      <c r="B16" s="14"/>
      <c r="C16" s="14"/>
      <c r="D16" s="14"/>
      <c r="E16" s="14"/>
      <c r="F16" s="14"/>
      <c r="G16" s="14"/>
    </row>
    <row r="17" spans="1:7">
      <c r="A17" s="12" t="s">
        <v>22</v>
      </c>
      <c r="B17" s="14"/>
      <c r="C17" s="14"/>
      <c r="D17" s="14"/>
      <c r="E17" s="14"/>
      <c r="F17" s="14"/>
      <c r="G17" s="14"/>
    </row>
    <row r="19" spans="1:7">
      <c r="A19" s="19" t="s">
        <v>23</v>
      </c>
      <c r="B19" s="11" t="s">
        <v>26</v>
      </c>
      <c r="C19" s="11" t="s">
        <v>26</v>
      </c>
      <c r="D19" s="11" t="s">
        <v>26</v>
      </c>
      <c r="E19" s="11" t="s">
        <v>26</v>
      </c>
      <c r="F19" s="11" t="s">
        <v>26</v>
      </c>
    </row>
    <row r="20" spans="1:7" ht="45" customHeight="1">
      <c r="A20" s="243" t="s">
        <v>17</v>
      </c>
      <c r="B20" s="243" t="s">
        <v>183</v>
      </c>
      <c r="C20" s="243" t="s">
        <v>184</v>
      </c>
      <c r="D20" s="243" t="s">
        <v>185</v>
      </c>
      <c r="E20" s="243" t="s">
        <v>186</v>
      </c>
      <c r="F20" s="243" t="s">
        <v>187</v>
      </c>
    </row>
    <row r="21" spans="1:7">
      <c r="A21" s="12"/>
      <c r="B21" s="243">
        <f>G13+1</f>
        <v>7</v>
      </c>
      <c r="C21" s="243">
        <f>B21+1</f>
        <v>8</v>
      </c>
      <c r="D21" s="243">
        <f>C21+1</f>
        <v>9</v>
      </c>
      <c r="E21" s="243">
        <f>D21+1</f>
        <v>10</v>
      </c>
      <c r="F21" s="243">
        <f>E21+1</f>
        <v>11</v>
      </c>
    </row>
    <row r="22" spans="1:7">
      <c r="A22" s="13">
        <v>1</v>
      </c>
      <c r="B22" s="14"/>
      <c r="C22" s="14"/>
      <c r="D22" s="14"/>
      <c r="E22" s="14"/>
      <c r="F22" s="14"/>
    </row>
    <row r="23" spans="1:7">
      <c r="A23" s="13">
        <v>2</v>
      </c>
      <c r="B23" s="14"/>
      <c r="C23" s="14"/>
      <c r="D23" s="14"/>
      <c r="E23" s="14"/>
      <c r="F23" s="14"/>
    </row>
    <row r="24" spans="1:7">
      <c r="A24" s="12" t="s">
        <v>21</v>
      </c>
      <c r="B24" s="14"/>
      <c r="C24" s="14"/>
      <c r="D24" s="14"/>
      <c r="E24" s="14"/>
      <c r="F24" s="14"/>
    </row>
    <row r="25" spans="1:7">
      <c r="A25" s="12" t="s">
        <v>22</v>
      </c>
      <c r="B25" s="14"/>
      <c r="C25" s="14"/>
      <c r="D25" s="14"/>
      <c r="E25" s="14"/>
      <c r="F25" s="14"/>
    </row>
    <row r="144" spans="6:6">
      <c r="F144" s="7"/>
    </row>
  </sheetData>
  <sheetProtection formatCells="0" formatColumns="0" formatRows="0" insertColumns="0" insertRows="0" insertHyperlinks="0" deleteColumns="0" deleteRows="0" sort="0" autoFilter="0" pivotTables="0"/>
  <mergeCells count="8">
    <mergeCell ref="B8:C8"/>
    <mergeCell ref="B9:C9"/>
    <mergeCell ref="A1:G1"/>
    <mergeCell ref="B3:C3"/>
    <mergeCell ref="B4:C4"/>
    <mergeCell ref="B5:C5"/>
    <mergeCell ref="B6:C6"/>
    <mergeCell ref="B7:C7"/>
  </mergeCells>
  <pageMargins left="0.25" right="0.25" top="0.75" bottom="0.75" header="0.3" footer="0.3"/>
  <pageSetup paperSize="9" fitToHeight="0" orientation="landscape" r:id="rId1"/>
  <headerFooter>
    <oddFooter>&amp;CStrona &amp;P z &amp;N</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6"/>
  <sheetViews>
    <sheetView view="pageBreakPreview" zoomScaleNormal="100" zoomScaleSheetLayoutView="100" workbookViewId="0">
      <selection activeCell="D9" sqref="D9"/>
    </sheetView>
  </sheetViews>
  <sheetFormatPr defaultRowHeight="12"/>
  <cols>
    <col min="1" max="1" width="9.140625" style="307"/>
    <col min="2" max="2" width="22.7109375" style="307" customWidth="1"/>
    <col min="3" max="3" width="19.7109375" style="307" customWidth="1"/>
    <col min="4" max="4" width="61" style="307" customWidth="1"/>
    <col min="5" max="5" width="36" style="307" customWidth="1"/>
    <col min="6" max="13" width="18.42578125" style="307" customWidth="1"/>
    <col min="14" max="16384" width="9.140625" style="307"/>
  </cols>
  <sheetData>
    <row r="1" spans="1:13" ht="12.75">
      <c r="A1" s="347" t="s">
        <v>733</v>
      </c>
      <c r="B1" s="350"/>
      <c r="C1" s="287"/>
      <c r="D1" s="291"/>
      <c r="E1" s="288"/>
    </row>
    <row r="3" spans="1:13" ht="24">
      <c r="A3" s="320" t="s">
        <v>17</v>
      </c>
      <c r="B3" s="320" t="s">
        <v>523</v>
      </c>
      <c r="C3" s="320" t="s">
        <v>524</v>
      </c>
      <c r="D3" s="271" t="s">
        <v>525</v>
      </c>
      <c r="E3" s="320" t="s">
        <v>526</v>
      </c>
    </row>
    <row r="4" spans="1:13" s="342" customFormat="1" ht="36">
      <c r="A4" s="320">
        <v>1</v>
      </c>
      <c r="B4" s="289" t="s">
        <v>190</v>
      </c>
      <c r="C4" s="348" t="s">
        <v>697</v>
      </c>
      <c r="D4" s="411"/>
      <c r="E4" s="277" t="s">
        <v>698</v>
      </c>
    </row>
    <row r="5" spans="1:13" s="342" customFormat="1" ht="192.75" customHeight="1">
      <c r="A5" s="320">
        <v>2</v>
      </c>
      <c r="B5" s="369" t="s">
        <v>403</v>
      </c>
      <c r="C5" s="349" t="s">
        <v>699</v>
      </c>
      <c r="D5" s="278" t="s">
        <v>849</v>
      </c>
      <c r="E5" s="277" t="s">
        <v>16</v>
      </c>
    </row>
    <row r="6" spans="1:13" s="342" customFormat="1" ht="36">
      <c r="A6" s="320">
        <v>3</v>
      </c>
      <c r="B6" s="369" t="s">
        <v>191</v>
      </c>
      <c r="C6" s="349" t="s">
        <v>700</v>
      </c>
      <c r="D6" s="275"/>
      <c r="E6" s="277" t="s">
        <v>16</v>
      </c>
    </row>
    <row r="7" spans="1:13" s="342" customFormat="1" ht="36">
      <c r="A7" s="320">
        <v>4</v>
      </c>
      <c r="B7" s="369" t="s">
        <v>181</v>
      </c>
      <c r="C7" s="349" t="s">
        <v>701</v>
      </c>
      <c r="D7" s="278" t="s">
        <v>848</v>
      </c>
      <c r="E7" s="277" t="s">
        <v>16</v>
      </c>
    </row>
    <row r="8" spans="1:13" s="342" customFormat="1" ht="28.5" customHeight="1">
      <c r="A8" s="320">
        <v>5</v>
      </c>
      <c r="B8" s="289" t="s">
        <v>192</v>
      </c>
      <c r="C8" s="275"/>
      <c r="D8" s="273" t="s">
        <v>536</v>
      </c>
      <c r="E8" s="274" t="s">
        <v>25</v>
      </c>
    </row>
    <row r="9" spans="1:13" s="342" customFormat="1" ht="24">
      <c r="A9" s="320">
        <v>6</v>
      </c>
      <c r="B9" s="289" t="s">
        <v>182</v>
      </c>
      <c r="C9" s="275"/>
      <c r="D9" s="273" t="s">
        <v>860</v>
      </c>
      <c r="E9" s="274" t="s">
        <v>26</v>
      </c>
      <c r="F9" s="343"/>
      <c r="G9" s="343"/>
    </row>
    <row r="10" spans="1:13" s="342" customFormat="1" ht="24">
      <c r="A10" s="320">
        <v>7</v>
      </c>
      <c r="B10" s="289" t="s">
        <v>183</v>
      </c>
      <c r="C10" s="275"/>
      <c r="D10" s="273" t="s">
        <v>859</v>
      </c>
      <c r="E10" s="274" t="s">
        <v>26</v>
      </c>
    </row>
    <row r="11" spans="1:13" s="344" customFormat="1" ht="24">
      <c r="A11" s="320">
        <v>8</v>
      </c>
      <c r="B11" s="289" t="s">
        <v>184</v>
      </c>
      <c r="C11" s="275"/>
      <c r="D11" s="273" t="s">
        <v>860</v>
      </c>
      <c r="E11" s="274" t="s">
        <v>26</v>
      </c>
    </row>
    <row r="12" spans="1:13" s="342" customFormat="1" ht="24">
      <c r="A12" s="320">
        <v>9</v>
      </c>
      <c r="B12" s="289" t="s">
        <v>185</v>
      </c>
      <c r="C12" s="275"/>
      <c r="D12" s="273" t="s">
        <v>859</v>
      </c>
      <c r="E12" s="274" t="s">
        <v>26</v>
      </c>
      <c r="F12" s="345"/>
      <c r="G12" s="345"/>
      <c r="H12" s="345"/>
      <c r="I12" s="345"/>
      <c r="J12" s="345"/>
      <c r="K12" s="345"/>
      <c r="L12" s="345"/>
      <c r="M12" s="346"/>
    </row>
    <row r="13" spans="1:13" s="342" customFormat="1" ht="24">
      <c r="A13" s="320">
        <v>10</v>
      </c>
      <c r="B13" s="289" t="s">
        <v>186</v>
      </c>
      <c r="C13" s="275"/>
      <c r="D13" s="273" t="s">
        <v>859</v>
      </c>
      <c r="E13" s="274" t="s">
        <v>26</v>
      </c>
    </row>
    <row r="14" spans="1:13" s="342" customFormat="1" ht="24">
      <c r="A14" s="320">
        <v>11</v>
      </c>
      <c r="B14" s="289" t="s">
        <v>187</v>
      </c>
      <c r="C14" s="275"/>
      <c r="D14" s="273" t="s">
        <v>859</v>
      </c>
      <c r="E14" s="274" t="s">
        <v>26</v>
      </c>
    </row>
    <row r="15" spans="1:13" s="342" customFormat="1"/>
    <row r="16" spans="1:13" s="342" customFormat="1"/>
    <row r="17" s="342" customFormat="1"/>
    <row r="18" s="342" customFormat="1"/>
    <row r="19" s="342" customFormat="1"/>
    <row r="20" s="342" customFormat="1"/>
    <row r="21" s="342" customFormat="1"/>
    <row r="22" s="342" customFormat="1"/>
    <row r="23" s="342" customFormat="1"/>
    <row r="24" s="342" customFormat="1"/>
    <row r="25" s="342" customFormat="1"/>
    <row r="26" s="342" customFormat="1"/>
    <row r="27" s="342" customFormat="1"/>
    <row r="28" s="342" customFormat="1"/>
    <row r="29" s="342" customFormat="1"/>
    <row r="30" s="342" customFormat="1"/>
    <row r="31" s="342" customFormat="1"/>
    <row r="32" s="342" customFormat="1"/>
    <row r="33" s="342" customFormat="1"/>
    <row r="34" s="342" customFormat="1"/>
    <row r="35" s="342" customFormat="1"/>
    <row r="36" s="342" customFormat="1"/>
  </sheetData>
  <sheetProtection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25"/>
  <sheetViews>
    <sheetView view="pageBreakPreview" zoomScaleNormal="100" zoomScaleSheetLayoutView="100" workbookViewId="0">
      <selection activeCell="E20" sqref="E20"/>
    </sheetView>
  </sheetViews>
  <sheetFormatPr defaultRowHeight="12"/>
  <cols>
    <col min="1" max="1" width="7.85546875" style="7" customWidth="1"/>
    <col min="2" max="7" width="22.42578125" style="7" customWidth="1"/>
    <col min="8" max="8" width="13.5703125" style="7" bestFit="1" customWidth="1"/>
    <col min="9" max="16384" width="9.140625" style="7"/>
  </cols>
  <sheetData>
    <row r="1" spans="1:7" s="69" customFormat="1">
      <c r="A1" s="471" t="s">
        <v>332</v>
      </c>
      <c r="B1" s="473"/>
      <c r="C1" s="473"/>
      <c r="D1" s="473"/>
      <c r="E1" s="473"/>
      <c r="F1" s="473"/>
      <c r="G1" s="472"/>
    </row>
    <row r="3" spans="1:7">
      <c r="A3" s="201" t="s">
        <v>1</v>
      </c>
      <c r="B3" s="249" t="s">
        <v>2</v>
      </c>
      <c r="C3" s="250"/>
      <c r="D3" s="10"/>
      <c r="F3" s="84"/>
      <c r="G3" s="84"/>
    </row>
    <row r="4" spans="1:7">
      <c r="A4" s="201" t="s">
        <v>3</v>
      </c>
      <c r="B4" s="249" t="s">
        <v>4</v>
      </c>
      <c r="C4" s="250"/>
      <c r="D4" s="10"/>
    </row>
    <row r="5" spans="1:7">
      <c r="A5" s="201" t="s">
        <v>5</v>
      </c>
      <c r="B5" s="249" t="s">
        <v>6</v>
      </c>
      <c r="C5" s="250"/>
      <c r="D5" s="10"/>
    </row>
    <row r="6" spans="1:7">
      <c r="A6" s="201" t="s">
        <v>7</v>
      </c>
      <c r="B6" s="249" t="s">
        <v>8</v>
      </c>
      <c r="C6" s="250"/>
      <c r="D6" s="10"/>
    </row>
    <row r="7" spans="1:7">
      <c r="A7" s="201" t="s">
        <v>9</v>
      </c>
      <c r="B7" s="249" t="s">
        <v>10</v>
      </c>
      <c r="C7" s="250"/>
      <c r="D7" s="10"/>
    </row>
    <row r="8" spans="1:7">
      <c r="A8" s="201" t="s">
        <v>11</v>
      </c>
      <c r="B8" s="249" t="s">
        <v>12</v>
      </c>
      <c r="C8" s="250"/>
      <c r="D8" s="10"/>
      <c r="G8" s="33"/>
    </row>
    <row r="9" spans="1:7" s="8" customFormat="1">
      <c r="A9" s="201" t="s">
        <v>13</v>
      </c>
      <c r="B9" s="249" t="s">
        <v>14</v>
      </c>
      <c r="C9" s="250"/>
      <c r="D9" s="10"/>
    </row>
    <row r="10" spans="1:7" s="8" customFormat="1">
      <c r="A10" s="15"/>
      <c r="B10" s="83"/>
      <c r="C10" s="260"/>
    </row>
    <row r="11" spans="1:7" s="116" customFormat="1" ht="25.5" customHeight="1">
      <c r="A11" s="11" t="s">
        <v>189</v>
      </c>
      <c r="B11" s="68" t="s">
        <v>16</v>
      </c>
      <c r="C11" s="68" t="s">
        <v>16</v>
      </c>
      <c r="D11" s="68" t="s">
        <v>26</v>
      </c>
      <c r="E11" s="68" t="s">
        <v>26</v>
      </c>
      <c r="F11" s="68" t="s">
        <v>26</v>
      </c>
      <c r="G11" s="68" t="s">
        <v>26</v>
      </c>
    </row>
    <row r="12" spans="1:7" ht="51" customHeight="1">
      <c r="A12" s="247" t="s">
        <v>17</v>
      </c>
      <c r="B12" s="245" t="s">
        <v>403</v>
      </c>
      <c r="C12" s="245" t="s">
        <v>181</v>
      </c>
      <c r="D12" s="245" t="s">
        <v>182</v>
      </c>
      <c r="E12" s="245" t="s">
        <v>183</v>
      </c>
      <c r="F12" s="245" t="s">
        <v>184</v>
      </c>
      <c r="G12" s="245" t="s">
        <v>185</v>
      </c>
    </row>
    <row r="13" spans="1:7">
      <c r="A13" s="117"/>
      <c r="B13" s="59">
        <v>1</v>
      </c>
      <c r="C13" s="59">
        <v>2</v>
      </c>
      <c r="D13" s="59">
        <v>3</v>
      </c>
      <c r="E13" s="59">
        <v>4</v>
      </c>
      <c r="F13" s="59">
        <v>5</v>
      </c>
      <c r="G13" s="59">
        <v>6</v>
      </c>
    </row>
    <row r="14" spans="1:7">
      <c r="A14" s="13">
        <v>1</v>
      </c>
      <c r="B14" s="118"/>
      <c r="C14" s="118"/>
      <c r="D14" s="119"/>
      <c r="E14" s="119"/>
      <c r="F14" s="119"/>
      <c r="G14" s="119"/>
    </row>
    <row r="15" spans="1:7">
      <c r="A15" s="13">
        <v>2</v>
      </c>
      <c r="B15" s="118"/>
      <c r="C15" s="118"/>
      <c r="D15" s="119"/>
      <c r="E15" s="119"/>
      <c r="F15" s="119"/>
      <c r="G15" s="119"/>
    </row>
    <row r="16" spans="1:7">
      <c r="A16" s="12" t="s">
        <v>21</v>
      </c>
      <c r="B16" s="118"/>
      <c r="C16" s="118"/>
      <c r="D16" s="119"/>
      <c r="E16" s="119"/>
      <c r="F16" s="119"/>
      <c r="G16" s="119"/>
    </row>
    <row r="17" spans="1:7">
      <c r="A17" s="12" t="s">
        <v>22</v>
      </c>
      <c r="B17" s="118"/>
      <c r="C17" s="119"/>
      <c r="D17" s="119"/>
      <c r="E17" s="119"/>
      <c r="F17" s="119"/>
      <c r="G17" s="119"/>
    </row>
    <row r="19" spans="1:7">
      <c r="A19" s="115" t="s">
        <v>23</v>
      </c>
      <c r="B19" s="68" t="s">
        <v>26</v>
      </c>
      <c r="C19" s="68" t="s">
        <v>26</v>
      </c>
    </row>
    <row r="20" spans="1:7" ht="45" customHeight="1">
      <c r="A20" s="247" t="s">
        <v>17</v>
      </c>
      <c r="B20" s="245" t="s">
        <v>186</v>
      </c>
      <c r="C20" s="245" t="s">
        <v>187</v>
      </c>
    </row>
    <row r="21" spans="1:7">
      <c r="A21" s="117"/>
      <c r="B21" s="59">
        <v>7</v>
      </c>
      <c r="C21" s="59">
        <v>8</v>
      </c>
    </row>
    <row r="22" spans="1:7">
      <c r="A22" s="13">
        <v>1</v>
      </c>
      <c r="B22" s="119"/>
      <c r="C22" s="119"/>
    </row>
    <row r="23" spans="1:7">
      <c r="A23" s="13">
        <v>2</v>
      </c>
      <c r="B23" s="119"/>
      <c r="C23" s="119"/>
    </row>
    <row r="24" spans="1:7">
      <c r="A24" s="12" t="s">
        <v>21</v>
      </c>
      <c r="B24" s="119"/>
      <c r="C24" s="119"/>
    </row>
    <row r="25" spans="1:7">
      <c r="A25" s="12" t="s">
        <v>22</v>
      </c>
      <c r="B25" s="119"/>
      <c r="C25" s="119"/>
    </row>
  </sheetData>
  <sheetProtection formatCells="0" formatColumns="0" formatRows="0" insertColumns="0" insertRows="0" insertHyperlinks="0" deleteColumns="0" deleteRows="0" sort="0" autoFilter="0" pivotTables="0"/>
  <mergeCells count="1">
    <mergeCell ref="A1:G1"/>
  </mergeCells>
  <pageMargins left="0.25" right="0.25" top="0.75" bottom="0.75" header="0.3" footer="0.3"/>
  <pageSetup paperSize="9" fitToHeight="0" orientation="landscape" r:id="rId1"/>
  <headerFooter>
    <oddFooter>&amp;CStrona &amp;P z &amp;N</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3"/>
  <sheetViews>
    <sheetView view="pageBreakPreview" zoomScale="85" zoomScaleNormal="100" zoomScaleSheetLayoutView="85" workbookViewId="0">
      <selection activeCell="D17" sqref="D17"/>
    </sheetView>
  </sheetViews>
  <sheetFormatPr defaultRowHeight="12"/>
  <cols>
    <col min="1" max="1" width="3.7109375" style="307" bestFit="1" customWidth="1"/>
    <col min="2" max="2" width="25" style="307" customWidth="1"/>
    <col min="3" max="3" width="31.28515625" style="307" customWidth="1"/>
    <col min="4" max="4" width="55.28515625" style="307" customWidth="1"/>
    <col min="5" max="5" width="18" style="307" bestFit="1" customWidth="1"/>
    <col min="6" max="6" width="29.140625" style="360" customWidth="1"/>
    <col min="7" max="12" width="18.42578125" style="307" customWidth="1"/>
    <col min="13" max="16384" width="9.140625" style="307"/>
  </cols>
  <sheetData>
    <row r="1" spans="1:12">
      <c r="A1" s="426" t="s">
        <v>734</v>
      </c>
      <c r="B1" s="427"/>
      <c r="C1" s="427"/>
      <c r="D1" s="427"/>
      <c r="E1" s="428"/>
    </row>
    <row r="3" spans="1:12" ht="24">
      <c r="A3" s="271" t="s">
        <v>17</v>
      </c>
      <c r="B3" s="320" t="s">
        <v>523</v>
      </c>
      <c r="C3" s="271" t="s">
        <v>524</v>
      </c>
      <c r="D3" s="271" t="s">
        <v>525</v>
      </c>
      <c r="E3" s="271" t="s">
        <v>526</v>
      </c>
    </row>
    <row r="4" spans="1:12" s="342" customFormat="1" ht="189.75" customHeight="1">
      <c r="A4" s="271">
        <v>1</v>
      </c>
      <c r="B4" s="268" t="s">
        <v>403</v>
      </c>
      <c r="C4" s="379" t="s">
        <v>699</v>
      </c>
      <c r="D4" s="305" t="s">
        <v>847</v>
      </c>
      <c r="E4" s="277" t="s">
        <v>16</v>
      </c>
      <c r="F4" s="365"/>
    </row>
    <row r="5" spans="1:12" s="342" customFormat="1" ht="35.25" customHeight="1">
      <c r="A5" s="271">
        <v>2</v>
      </c>
      <c r="B5" s="351" t="s">
        <v>181</v>
      </c>
      <c r="C5" s="349" t="s">
        <v>701</v>
      </c>
      <c r="D5" s="278" t="s">
        <v>850</v>
      </c>
      <c r="E5" s="277" t="s">
        <v>16</v>
      </c>
      <c r="F5" s="361"/>
    </row>
    <row r="6" spans="1:12" s="342" customFormat="1" ht="24">
      <c r="A6" s="271">
        <v>3</v>
      </c>
      <c r="B6" s="351" t="s">
        <v>182</v>
      </c>
      <c r="C6" s="275"/>
      <c r="D6" s="275" t="s">
        <v>860</v>
      </c>
      <c r="E6" s="277" t="s">
        <v>26</v>
      </c>
      <c r="F6" s="362"/>
    </row>
    <row r="7" spans="1:12" s="342" customFormat="1" ht="24">
      <c r="A7" s="271">
        <v>4</v>
      </c>
      <c r="B7" s="351" t="s">
        <v>183</v>
      </c>
      <c r="C7" s="275"/>
      <c r="D7" s="275" t="s">
        <v>859</v>
      </c>
      <c r="E7" s="277" t="s">
        <v>26</v>
      </c>
      <c r="F7" s="361"/>
    </row>
    <row r="8" spans="1:12" s="344" customFormat="1" ht="24">
      <c r="A8" s="271">
        <v>5</v>
      </c>
      <c r="B8" s="351" t="s">
        <v>184</v>
      </c>
      <c r="C8" s="275"/>
      <c r="D8" s="275" t="s">
        <v>860</v>
      </c>
      <c r="E8" s="277" t="s">
        <v>26</v>
      </c>
      <c r="F8" s="363"/>
    </row>
    <row r="9" spans="1:12" s="342" customFormat="1" ht="24">
      <c r="A9" s="271">
        <v>6</v>
      </c>
      <c r="B9" s="351" t="s">
        <v>185</v>
      </c>
      <c r="C9" s="275"/>
      <c r="D9" s="275" t="s">
        <v>860</v>
      </c>
      <c r="E9" s="277" t="s">
        <v>26</v>
      </c>
      <c r="F9" s="364"/>
      <c r="G9" s="345"/>
      <c r="H9" s="345"/>
      <c r="I9" s="345"/>
      <c r="J9" s="345"/>
      <c r="K9" s="345"/>
      <c r="L9" s="346"/>
    </row>
    <row r="10" spans="1:12" s="342" customFormat="1" ht="24">
      <c r="A10" s="271">
        <v>7</v>
      </c>
      <c r="B10" s="351" t="s">
        <v>186</v>
      </c>
      <c r="C10" s="275"/>
      <c r="D10" s="275" t="s">
        <v>860</v>
      </c>
      <c r="E10" s="277" t="s">
        <v>26</v>
      </c>
      <c r="F10" s="361"/>
    </row>
    <row r="11" spans="1:12" s="342" customFormat="1" ht="28.5" customHeight="1">
      <c r="A11" s="271">
        <v>8</v>
      </c>
      <c r="B11" s="351" t="s">
        <v>187</v>
      </c>
      <c r="C11" s="275"/>
      <c r="D11" s="275" t="s">
        <v>859</v>
      </c>
      <c r="E11" s="277" t="s">
        <v>26</v>
      </c>
      <c r="F11" s="361"/>
    </row>
    <row r="12" spans="1:12" s="342" customFormat="1">
      <c r="F12" s="361"/>
    </row>
    <row r="13" spans="1:12" s="342" customFormat="1">
      <c r="F13" s="361"/>
    </row>
    <row r="14" spans="1:12" s="342" customFormat="1">
      <c r="F14" s="361"/>
    </row>
    <row r="15" spans="1:12" s="342" customFormat="1">
      <c r="F15" s="361"/>
    </row>
    <row r="16" spans="1:12" s="342" customFormat="1">
      <c r="F16" s="361"/>
    </row>
    <row r="17" spans="6:6" s="342" customFormat="1">
      <c r="F17" s="361"/>
    </row>
    <row r="18" spans="6:6" s="342" customFormat="1">
      <c r="F18" s="361"/>
    </row>
    <row r="19" spans="6:6" s="342" customFormat="1">
      <c r="F19" s="361"/>
    </row>
    <row r="20" spans="6:6" s="342" customFormat="1">
      <c r="F20" s="361"/>
    </row>
    <row r="21" spans="6:6" s="342" customFormat="1">
      <c r="F21" s="361"/>
    </row>
    <row r="22" spans="6:6" s="342" customFormat="1">
      <c r="F22" s="361"/>
    </row>
    <row r="23" spans="6:6" s="342" customFormat="1">
      <c r="F23" s="361"/>
    </row>
    <row r="24" spans="6:6" s="342" customFormat="1">
      <c r="F24" s="361"/>
    </row>
    <row r="25" spans="6:6" s="342" customFormat="1">
      <c r="F25" s="361"/>
    </row>
    <row r="26" spans="6:6" s="342" customFormat="1">
      <c r="F26" s="361"/>
    </row>
    <row r="27" spans="6:6" s="342" customFormat="1">
      <c r="F27" s="361"/>
    </row>
    <row r="28" spans="6:6" s="342" customFormat="1">
      <c r="F28" s="361"/>
    </row>
    <row r="29" spans="6:6" s="342" customFormat="1">
      <c r="F29" s="361"/>
    </row>
    <row r="30" spans="6:6" s="342" customFormat="1">
      <c r="F30" s="361"/>
    </row>
    <row r="31" spans="6:6" s="342" customFormat="1">
      <c r="F31" s="361"/>
    </row>
    <row r="32" spans="6:6" s="342" customFormat="1">
      <c r="F32" s="361"/>
    </row>
    <row r="33" spans="6:6" s="342" customFormat="1">
      <c r="F33" s="361"/>
    </row>
  </sheetData>
  <sheetProtection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1"/>
  <sheetViews>
    <sheetView view="pageBreakPreview" zoomScaleNormal="100" zoomScaleSheetLayoutView="100" zoomScalePageLayoutView="90" workbookViewId="0">
      <selection activeCell="E21" sqref="E21"/>
    </sheetView>
  </sheetViews>
  <sheetFormatPr defaultColWidth="8.85546875" defaultRowHeight="12"/>
  <cols>
    <col min="1" max="1" width="7.85546875" style="7" customWidth="1"/>
    <col min="2" max="3" width="22.42578125" style="7" customWidth="1"/>
    <col min="4" max="4" width="22.42578125" style="124" customWidth="1"/>
    <col min="5" max="5" width="14.42578125" style="124" bestFit="1" customWidth="1"/>
    <col min="6" max="6" width="22.28515625" style="124" bestFit="1" customWidth="1"/>
    <col min="7" max="7" width="18.140625" style="7" bestFit="1" customWidth="1"/>
    <col min="8" max="16384" width="8.85546875" style="7"/>
  </cols>
  <sheetData>
    <row r="1" spans="1:7">
      <c r="A1" s="423" t="s">
        <v>297</v>
      </c>
      <c r="B1" s="424"/>
      <c r="C1" s="424"/>
      <c r="D1" s="424"/>
      <c r="E1" s="424"/>
      <c r="F1" s="424"/>
      <c r="G1" s="425"/>
    </row>
    <row r="3" spans="1:7">
      <c r="A3" s="201" t="s">
        <v>1</v>
      </c>
      <c r="B3" s="249" t="s">
        <v>2</v>
      </c>
      <c r="C3" s="250"/>
      <c r="D3" s="10"/>
      <c r="E3" s="7"/>
      <c r="F3" s="7"/>
      <c r="G3" s="84"/>
    </row>
    <row r="4" spans="1:7">
      <c r="A4" s="201" t="s">
        <v>3</v>
      </c>
      <c r="B4" s="249" t="s">
        <v>4</v>
      </c>
      <c r="C4" s="250"/>
      <c r="D4" s="10"/>
      <c r="E4" s="7"/>
      <c r="F4" s="7"/>
    </row>
    <row r="5" spans="1:7">
      <c r="A5" s="201" t="s">
        <v>5</v>
      </c>
      <c r="B5" s="249" t="s">
        <v>6</v>
      </c>
      <c r="C5" s="250"/>
      <c r="D5" s="10"/>
      <c r="E5" s="7"/>
      <c r="F5" s="7"/>
    </row>
    <row r="6" spans="1:7">
      <c r="A6" s="201" t="s">
        <v>7</v>
      </c>
      <c r="B6" s="249" t="s">
        <v>8</v>
      </c>
      <c r="C6" s="250"/>
      <c r="D6" s="10"/>
      <c r="E6" s="7"/>
      <c r="F6" s="7"/>
    </row>
    <row r="7" spans="1:7">
      <c r="A7" s="201" t="s">
        <v>9</v>
      </c>
      <c r="B7" s="249" t="s">
        <v>10</v>
      </c>
      <c r="C7" s="250"/>
      <c r="D7" s="10"/>
      <c r="E7" s="7"/>
      <c r="F7" s="7"/>
    </row>
    <row r="8" spans="1:7">
      <c r="A8" s="201" t="s">
        <v>11</v>
      </c>
      <c r="B8" s="249" t="s">
        <v>12</v>
      </c>
      <c r="C8" s="250"/>
      <c r="D8" s="10"/>
      <c r="E8" s="7"/>
      <c r="F8" s="7"/>
    </row>
    <row r="9" spans="1:7" s="8" customFormat="1">
      <c r="A9" s="201" t="s">
        <v>13</v>
      </c>
      <c r="B9" s="249" t="s">
        <v>14</v>
      </c>
      <c r="C9" s="250"/>
      <c r="D9" s="10"/>
    </row>
    <row r="10" spans="1:7" s="8" customFormat="1">
      <c r="A10" s="15"/>
      <c r="B10" s="83"/>
      <c r="C10" s="260"/>
    </row>
    <row r="11" spans="1:7" s="74" customFormat="1" ht="24">
      <c r="A11" s="11" t="s">
        <v>189</v>
      </c>
      <c r="B11" s="68" t="s">
        <v>16</v>
      </c>
      <c r="C11" s="68" t="s">
        <v>16</v>
      </c>
      <c r="D11" s="68" t="s">
        <v>16</v>
      </c>
      <c r="E11" s="68" t="s">
        <v>16</v>
      </c>
      <c r="F11" s="68" t="s">
        <v>25</v>
      </c>
      <c r="G11" s="68" t="s">
        <v>26</v>
      </c>
    </row>
    <row r="12" spans="1:7" ht="39.75" customHeight="1">
      <c r="A12" s="461" t="s">
        <v>17</v>
      </c>
      <c r="B12" s="459" t="s">
        <v>495</v>
      </c>
      <c r="C12" s="429" t="s">
        <v>287</v>
      </c>
      <c r="D12" s="429" t="s">
        <v>515</v>
      </c>
      <c r="E12" s="429" t="s">
        <v>181</v>
      </c>
      <c r="F12" s="429" t="s">
        <v>333</v>
      </c>
      <c r="G12" s="429" t="s">
        <v>193</v>
      </c>
    </row>
    <row r="13" spans="1:7" ht="36" customHeight="1">
      <c r="A13" s="461"/>
      <c r="B13" s="459"/>
      <c r="C13" s="430"/>
      <c r="D13" s="430"/>
      <c r="E13" s="430"/>
      <c r="F13" s="430"/>
      <c r="G13" s="430"/>
    </row>
    <row r="14" spans="1:7">
      <c r="A14" s="75"/>
      <c r="B14" s="59">
        <v>1</v>
      </c>
      <c r="C14" s="59">
        <f>B14+1</f>
        <v>2</v>
      </c>
      <c r="D14" s="59">
        <f>C14+1</f>
        <v>3</v>
      </c>
      <c r="E14" s="59">
        <f>D14+1</f>
        <v>4</v>
      </c>
      <c r="F14" s="59">
        <f>E14+1</f>
        <v>5</v>
      </c>
      <c r="G14" s="59">
        <f>F14+1</f>
        <v>6</v>
      </c>
    </row>
    <row r="15" spans="1:7">
      <c r="A15" s="230">
        <v>1</v>
      </c>
      <c r="B15" s="121"/>
      <c r="C15" s="121"/>
      <c r="D15" s="261"/>
      <c r="E15" s="118"/>
      <c r="F15" s="118"/>
      <c r="G15" s="121"/>
    </row>
    <row r="16" spans="1:7">
      <c r="A16" s="230">
        <v>2</v>
      </c>
      <c r="B16" s="10"/>
      <c r="C16" s="10"/>
      <c r="D16" s="261"/>
      <c r="E16" s="118"/>
      <c r="F16" s="118"/>
      <c r="G16" s="10"/>
    </row>
    <row r="17" spans="1:7">
      <c r="A17" s="230" t="s">
        <v>21</v>
      </c>
      <c r="B17" s="10"/>
      <c r="C17" s="10"/>
      <c r="D17" s="261"/>
      <c r="E17" s="118"/>
      <c r="F17" s="118"/>
      <c r="G17" s="10"/>
    </row>
    <row r="18" spans="1:7">
      <c r="A18" s="230" t="s">
        <v>22</v>
      </c>
      <c r="B18" s="10"/>
      <c r="C18" s="10"/>
      <c r="D18" s="261"/>
      <c r="E18" s="118"/>
      <c r="F18" s="118"/>
      <c r="G18" s="10"/>
    </row>
    <row r="20" spans="1:7">
      <c r="A20" s="115" t="s">
        <v>23</v>
      </c>
      <c r="B20" s="68" t="s">
        <v>26</v>
      </c>
      <c r="C20" s="68" t="s">
        <v>26</v>
      </c>
      <c r="D20" s="68" t="s">
        <v>16</v>
      </c>
      <c r="E20" s="7"/>
      <c r="F20" s="7"/>
    </row>
    <row r="21" spans="1:7" ht="90.75" customHeight="1">
      <c r="A21" s="248" t="s">
        <v>17</v>
      </c>
      <c r="B21" s="242" t="s">
        <v>194</v>
      </c>
      <c r="C21" s="242" t="s">
        <v>195</v>
      </c>
      <c r="D21" s="242" t="s">
        <v>516</v>
      </c>
      <c r="E21" s="7"/>
      <c r="F21" s="7"/>
    </row>
    <row r="22" spans="1:7">
      <c r="A22" s="75"/>
      <c r="B22" s="59">
        <f>G14+1</f>
        <v>7</v>
      </c>
      <c r="C22" s="59">
        <f>B22+1</f>
        <v>8</v>
      </c>
      <c r="D22" s="59">
        <f>C22+1</f>
        <v>9</v>
      </c>
      <c r="E22" s="7"/>
      <c r="F22" s="7"/>
    </row>
    <row r="23" spans="1:7">
      <c r="A23" s="230">
        <v>1</v>
      </c>
      <c r="B23" s="121"/>
      <c r="C23" s="121"/>
      <c r="D23" s="121"/>
      <c r="E23" s="7"/>
      <c r="F23" s="7"/>
    </row>
    <row r="24" spans="1:7">
      <c r="A24" s="230">
        <v>2</v>
      </c>
      <c r="B24" s="10"/>
      <c r="C24" s="10"/>
      <c r="D24" s="10"/>
      <c r="E24" s="7"/>
      <c r="F24" s="7"/>
    </row>
    <row r="25" spans="1:7">
      <c r="A25" s="230" t="s">
        <v>21</v>
      </c>
      <c r="B25" s="10"/>
      <c r="C25" s="10"/>
      <c r="D25" s="10"/>
      <c r="E25" s="7"/>
      <c r="F25" s="7"/>
    </row>
    <row r="26" spans="1:7">
      <c r="A26" s="230" t="s">
        <v>22</v>
      </c>
      <c r="B26" s="10"/>
      <c r="C26" s="10"/>
      <c r="D26" s="10"/>
      <c r="E26" s="7"/>
      <c r="F26" s="7"/>
    </row>
    <row r="30" spans="1:7">
      <c r="D30" s="7"/>
      <c r="E30" s="7"/>
      <c r="F30" s="7"/>
    </row>
    <row r="31" spans="1:7">
      <c r="D31" s="7"/>
      <c r="E31" s="7"/>
      <c r="F31" s="7"/>
    </row>
  </sheetData>
  <sheetProtection formatCells="0" formatColumns="0" formatRows="0" insertColumns="0" insertRows="0" insertHyperlinks="0" deleteColumns="0" deleteRows="0" sort="0" autoFilter="0" pivotTables="0"/>
  <mergeCells count="8">
    <mergeCell ref="A1:G1"/>
    <mergeCell ref="A12:A13"/>
    <mergeCell ref="B12:B13"/>
    <mergeCell ref="C12:C13"/>
    <mergeCell ref="D12:D13"/>
    <mergeCell ref="E12:E13"/>
    <mergeCell ref="F12:F13"/>
    <mergeCell ref="G12:G13"/>
  </mergeCells>
  <pageMargins left="0.25" right="0.25" top="0.75" bottom="0.75" header="0.3" footer="0.3"/>
  <pageSetup paperSize="9" fitToHeight="0" orientation="landscape" r:id="rId1"/>
  <headerFooter>
    <oddFooter>&amp;CStrona &amp;P z &amp;N</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9"/>
  <sheetViews>
    <sheetView view="pageBreakPreview" zoomScaleNormal="100" zoomScaleSheetLayoutView="100" zoomScalePageLayoutView="90" workbookViewId="0">
      <selection activeCell="D6" sqref="D6"/>
    </sheetView>
  </sheetViews>
  <sheetFormatPr defaultColWidth="8.85546875" defaultRowHeight="12"/>
  <cols>
    <col min="1" max="1" width="8.85546875" style="293" customWidth="1"/>
    <col min="2" max="2" width="40.85546875" style="293" bestFit="1" customWidth="1"/>
    <col min="3" max="3" width="23.7109375" style="293" customWidth="1"/>
    <col min="4" max="4" width="52.42578125" style="293" customWidth="1"/>
    <col min="5" max="5" width="18" style="293" bestFit="1" customWidth="1"/>
    <col min="6" max="12" width="18.42578125" style="293" customWidth="1"/>
    <col min="13" max="16384" width="8.85546875" style="293"/>
  </cols>
  <sheetData>
    <row r="1" spans="1:6">
      <c r="A1" s="426" t="s">
        <v>702</v>
      </c>
      <c r="B1" s="427"/>
      <c r="C1" s="427"/>
      <c r="D1" s="427"/>
      <c r="E1" s="428"/>
    </row>
    <row r="3" spans="1:6" ht="24">
      <c r="A3" s="320" t="s">
        <v>17</v>
      </c>
      <c r="B3" s="320" t="s">
        <v>523</v>
      </c>
      <c r="C3" s="320" t="s">
        <v>524</v>
      </c>
      <c r="D3" s="320" t="s">
        <v>525</v>
      </c>
      <c r="E3" s="320" t="s">
        <v>526</v>
      </c>
    </row>
    <row r="4" spans="1:6" s="297" customFormat="1" ht="24">
      <c r="A4" s="320">
        <v>1</v>
      </c>
      <c r="B4" s="276" t="s">
        <v>706</v>
      </c>
      <c r="C4" s="316" t="s">
        <v>703</v>
      </c>
      <c r="D4" s="352"/>
      <c r="E4" s="277" t="s">
        <v>16</v>
      </c>
    </row>
    <row r="5" spans="1:6" s="297" customFormat="1" ht="41.25" customHeight="1">
      <c r="A5" s="320">
        <v>2</v>
      </c>
      <c r="B5" s="355" t="s">
        <v>287</v>
      </c>
      <c r="C5" s="316" t="s">
        <v>704</v>
      </c>
      <c r="D5" s="352"/>
      <c r="E5" s="277" t="s">
        <v>16</v>
      </c>
    </row>
    <row r="6" spans="1:6" s="297" customFormat="1" ht="333.75" customHeight="1">
      <c r="A6" s="320">
        <v>3</v>
      </c>
      <c r="B6" s="355" t="s">
        <v>515</v>
      </c>
      <c r="C6" s="314"/>
      <c r="D6" s="278" t="s">
        <v>802</v>
      </c>
      <c r="E6" s="277" t="s">
        <v>16</v>
      </c>
      <c r="F6" s="299"/>
    </row>
    <row r="7" spans="1:6" s="297" customFormat="1" ht="48">
      <c r="A7" s="320">
        <v>4</v>
      </c>
      <c r="B7" s="355" t="s">
        <v>181</v>
      </c>
      <c r="C7" s="275" t="s">
        <v>705</v>
      </c>
      <c r="D7" s="373" t="s">
        <v>743</v>
      </c>
      <c r="E7" s="277" t="s">
        <v>16</v>
      </c>
    </row>
    <row r="8" spans="1:6" s="300" customFormat="1" ht="18" customHeight="1">
      <c r="A8" s="320">
        <v>5</v>
      </c>
      <c r="B8" s="355" t="s">
        <v>333</v>
      </c>
      <c r="C8" s="314"/>
      <c r="D8" s="275" t="s">
        <v>536</v>
      </c>
      <c r="E8" s="277" t="s">
        <v>25</v>
      </c>
    </row>
    <row r="9" spans="1:6" s="354" customFormat="1" ht="24">
      <c r="A9" s="321">
        <v>6</v>
      </c>
      <c r="B9" s="355" t="s">
        <v>193</v>
      </c>
      <c r="C9" s="380"/>
      <c r="D9" s="275" t="s">
        <v>860</v>
      </c>
      <c r="E9" s="277" t="s">
        <v>26</v>
      </c>
    </row>
    <row r="10" spans="1:6" s="297" customFormat="1" ht="24">
      <c r="A10" s="321">
        <v>7</v>
      </c>
      <c r="B10" s="368" t="s">
        <v>194</v>
      </c>
      <c r="C10" s="314"/>
      <c r="D10" s="275" t="s">
        <v>859</v>
      </c>
      <c r="E10" s="277" t="s">
        <v>26</v>
      </c>
    </row>
    <row r="11" spans="1:6" s="297" customFormat="1" ht="24">
      <c r="A11" s="321">
        <v>8</v>
      </c>
      <c r="B11" s="368" t="s">
        <v>195</v>
      </c>
      <c r="C11" s="316"/>
      <c r="D11" s="275" t="s">
        <v>860</v>
      </c>
      <c r="E11" s="277" t="s">
        <v>26</v>
      </c>
    </row>
    <row r="12" spans="1:6" s="297" customFormat="1" ht="32.25" customHeight="1">
      <c r="A12" s="321">
        <v>9</v>
      </c>
      <c r="B12" s="368" t="s">
        <v>707</v>
      </c>
      <c r="C12" s="275"/>
      <c r="D12" s="275" t="s">
        <v>529</v>
      </c>
      <c r="E12" s="277" t="s">
        <v>16</v>
      </c>
    </row>
    <row r="13" spans="1:6" s="297" customFormat="1"/>
    <row r="14" spans="1:6" s="297" customFormat="1"/>
    <row r="15" spans="1:6" s="297" customFormat="1"/>
    <row r="16" spans="1:6" s="297" customFormat="1"/>
    <row r="17" s="297" customFormat="1"/>
    <row r="18" s="297" customFormat="1"/>
    <row r="19" s="297" customFormat="1"/>
    <row r="20" s="297" customFormat="1"/>
    <row r="21" s="297" customFormat="1"/>
    <row r="22" s="297" customFormat="1"/>
    <row r="23" s="297" customFormat="1"/>
    <row r="24" s="297" customFormat="1"/>
    <row r="25" s="297" customFormat="1"/>
    <row r="26" s="297" customFormat="1"/>
    <row r="27" s="297" customFormat="1"/>
    <row r="28" s="297" customFormat="1"/>
    <row r="29" s="297" customFormat="1"/>
  </sheetData>
  <sheetProtection formatCells="0" formatColumns="0" formatRows="0" insertColumns="0" insertRows="0" insertHyperlinks="0" deleteColumns="0" deleteRows="0" sort="0" autoFilter="0" pivotTables="0"/>
  <mergeCells count="1">
    <mergeCell ref="A1:E1"/>
  </mergeCells>
  <pageMargins left="0.25" right="0.25" top="0.75" bottom="0.75" header="0.3" footer="0.3"/>
  <pageSetup paperSize="9" scale="86" fitToHeight="0" orientation="landscape" r:id="rId1"/>
  <headerFooter>
    <oddFooter>&amp;CStrona &amp;P z &amp;N</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8"/>
  <sheetViews>
    <sheetView view="pageBreakPreview" zoomScaleNormal="100" zoomScaleSheetLayoutView="100" workbookViewId="0">
      <selection activeCell="G7" sqref="G7"/>
    </sheetView>
  </sheetViews>
  <sheetFormatPr defaultColWidth="8.85546875" defaultRowHeight="12"/>
  <cols>
    <col min="1" max="1" width="7.85546875" style="7" customWidth="1"/>
    <col min="2" max="3" width="18.7109375" style="7" customWidth="1"/>
    <col min="4" max="4" width="14.42578125" style="124" bestFit="1" customWidth="1"/>
    <col min="5" max="5" width="18.140625" style="124" bestFit="1" customWidth="1"/>
    <col min="6" max="6" width="16.85546875" style="7" bestFit="1" customWidth="1"/>
    <col min="7" max="7" width="17.85546875" style="7" bestFit="1" customWidth="1"/>
    <col min="8" max="8" width="24.5703125" style="7" bestFit="1" customWidth="1"/>
    <col min="9" max="16384" width="8.85546875" style="7"/>
  </cols>
  <sheetData>
    <row r="1" spans="1:8">
      <c r="A1" s="218" t="s">
        <v>394</v>
      </c>
      <c r="B1" s="63"/>
      <c r="C1" s="63"/>
      <c r="D1" s="219"/>
      <c r="E1" s="219"/>
      <c r="F1" s="63"/>
      <c r="G1" s="63"/>
      <c r="H1" s="66"/>
    </row>
    <row r="3" spans="1:8">
      <c r="A3" s="201" t="s">
        <v>1</v>
      </c>
      <c r="B3" s="25" t="s">
        <v>2</v>
      </c>
      <c r="C3" s="54"/>
      <c r="D3" s="10"/>
      <c r="E3" s="7"/>
      <c r="F3" s="84"/>
      <c r="G3" s="8"/>
      <c r="H3" s="8"/>
    </row>
    <row r="4" spans="1:8">
      <c r="A4" s="201" t="s">
        <v>3</v>
      </c>
      <c r="B4" s="25" t="s">
        <v>4</v>
      </c>
      <c r="C4" s="54"/>
      <c r="D4" s="10"/>
      <c r="E4" s="7"/>
    </row>
    <row r="5" spans="1:8">
      <c r="A5" s="201" t="s">
        <v>5</v>
      </c>
      <c r="B5" s="25" t="s">
        <v>6</v>
      </c>
      <c r="C5" s="54"/>
      <c r="D5" s="10"/>
      <c r="E5" s="7"/>
    </row>
    <row r="6" spans="1:8">
      <c r="A6" s="201" t="s">
        <v>7</v>
      </c>
      <c r="B6" s="27" t="s">
        <v>8</v>
      </c>
      <c r="C6" s="55"/>
      <c r="D6" s="10"/>
      <c r="E6" s="7"/>
    </row>
    <row r="7" spans="1:8">
      <c r="A7" s="201" t="s">
        <v>9</v>
      </c>
      <c r="B7" s="27" t="s">
        <v>10</v>
      </c>
      <c r="C7" s="55"/>
      <c r="D7" s="10"/>
      <c r="E7" s="7"/>
    </row>
    <row r="8" spans="1:8">
      <c r="A8" s="201" t="s">
        <v>11</v>
      </c>
      <c r="B8" s="27" t="s">
        <v>12</v>
      </c>
      <c r="C8" s="55"/>
      <c r="D8" s="10"/>
      <c r="E8" s="7"/>
      <c r="F8" s="33"/>
      <c r="G8" s="33"/>
    </row>
    <row r="9" spans="1:8" s="8" customFormat="1">
      <c r="A9" s="201" t="s">
        <v>13</v>
      </c>
      <c r="B9" s="27" t="s">
        <v>14</v>
      </c>
      <c r="C9" s="55"/>
      <c r="D9" s="10"/>
    </row>
    <row r="10" spans="1:8" s="8" customFormat="1">
      <c r="A10" s="15"/>
      <c r="B10" s="71"/>
      <c r="C10" s="71"/>
    </row>
    <row r="11" spans="1:8" s="74" customFormat="1" ht="24">
      <c r="A11" s="11" t="s">
        <v>189</v>
      </c>
      <c r="B11" s="68" t="s">
        <v>16</v>
      </c>
      <c r="C11" s="68" t="s">
        <v>16</v>
      </c>
      <c r="D11" s="68" t="s">
        <v>16</v>
      </c>
      <c r="E11" s="68" t="s">
        <v>26</v>
      </c>
      <c r="F11" s="68" t="s">
        <v>26</v>
      </c>
      <c r="G11" s="68" t="s">
        <v>26</v>
      </c>
      <c r="H11" s="11" t="s">
        <v>24</v>
      </c>
    </row>
    <row r="12" spans="1:8" ht="39.75" customHeight="1">
      <c r="A12" s="466" t="s">
        <v>17</v>
      </c>
      <c r="B12" s="474" t="s">
        <v>196</v>
      </c>
      <c r="C12" s="474" t="s">
        <v>517</v>
      </c>
      <c r="D12" s="474" t="s">
        <v>181</v>
      </c>
      <c r="E12" s="474" t="s">
        <v>193</v>
      </c>
      <c r="F12" s="474" t="s">
        <v>194</v>
      </c>
      <c r="G12" s="474" t="s">
        <v>197</v>
      </c>
      <c r="H12" s="474" t="s">
        <v>198</v>
      </c>
    </row>
    <row r="13" spans="1:8" ht="85.5" customHeight="1">
      <c r="A13" s="460"/>
      <c r="B13" s="475"/>
      <c r="C13" s="475"/>
      <c r="D13" s="475"/>
      <c r="E13" s="475"/>
      <c r="F13" s="475"/>
      <c r="G13" s="475"/>
      <c r="H13" s="475"/>
    </row>
    <row r="14" spans="1:8">
      <c r="A14" s="75"/>
      <c r="B14" s="123">
        <v>1</v>
      </c>
      <c r="C14" s="125">
        <v>2</v>
      </c>
      <c r="D14" s="125">
        <v>3</v>
      </c>
      <c r="E14" s="126">
        <v>4</v>
      </c>
      <c r="F14" s="123">
        <v>5</v>
      </c>
      <c r="G14" s="123">
        <v>6</v>
      </c>
      <c r="H14" s="123">
        <v>7</v>
      </c>
    </row>
    <row r="15" spans="1:8">
      <c r="A15" s="24">
        <v>1</v>
      </c>
      <c r="B15" s="121"/>
      <c r="C15" s="122"/>
      <c r="D15" s="118"/>
      <c r="E15" s="121"/>
      <c r="F15" s="121"/>
      <c r="G15" s="121"/>
      <c r="H15" s="121"/>
    </row>
    <row r="16" spans="1:8">
      <c r="A16" s="24">
        <v>2</v>
      </c>
      <c r="B16" s="10"/>
      <c r="C16" s="122"/>
      <c r="D16" s="118"/>
      <c r="E16" s="10"/>
      <c r="F16" s="10"/>
      <c r="G16" s="10"/>
      <c r="H16" s="10"/>
    </row>
    <row r="17" spans="1:8">
      <c r="A17" s="24" t="s">
        <v>21</v>
      </c>
      <c r="B17" s="10"/>
      <c r="C17" s="122"/>
      <c r="D17" s="118"/>
      <c r="E17" s="10"/>
      <c r="F17" s="10"/>
      <c r="G17" s="10"/>
      <c r="H17" s="10"/>
    </row>
    <row r="18" spans="1:8">
      <c r="A18" s="24" t="s">
        <v>22</v>
      </c>
      <c r="B18" s="10"/>
      <c r="C18" s="122"/>
      <c r="D18" s="118"/>
      <c r="E18" s="10"/>
      <c r="F18" s="10"/>
      <c r="G18" s="10"/>
      <c r="H18" s="10"/>
    </row>
  </sheetData>
  <sheetProtection formatCells="0" formatColumns="0" formatRows="0" insertColumns="0" insertRows="0" insertHyperlinks="0" deleteColumns="0" deleteRows="0" sort="0" autoFilter="0" pivotTables="0"/>
  <mergeCells count="8">
    <mergeCell ref="G12:G13"/>
    <mergeCell ref="H12:H13"/>
    <mergeCell ref="A12:A13"/>
    <mergeCell ref="B12:B13"/>
    <mergeCell ref="C12:C13"/>
    <mergeCell ref="D12:D13"/>
    <mergeCell ref="E12:E13"/>
    <mergeCell ref="F12:F13"/>
  </mergeCells>
  <pageMargins left="0.25" right="0.25" top="0.75" bottom="0.75" header="0.3" footer="0.3"/>
  <pageSetup paperSize="9" fitToHeight="0" orientation="landscape" r:id="rId1"/>
  <headerFooter>
    <oddFooter>&amp;CStrona &amp;P z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01"/>
  <sheetViews>
    <sheetView showWhiteSpace="0" view="pageBreakPreview" zoomScaleNormal="100" zoomScaleSheetLayoutView="100" zoomScalePageLayoutView="80" workbookViewId="0">
      <selection activeCell="D53" sqref="D53"/>
    </sheetView>
  </sheetViews>
  <sheetFormatPr defaultColWidth="9.140625" defaultRowHeight="12"/>
  <cols>
    <col min="1" max="1" width="4.85546875" style="283" customWidth="1"/>
    <col min="2" max="2" width="37.85546875" style="283" bestFit="1" customWidth="1"/>
    <col min="3" max="3" width="63.140625" style="284" customWidth="1"/>
    <col min="4" max="4" width="69.42578125" style="285" customWidth="1"/>
    <col min="5" max="5" width="9.42578125" style="286" customWidth="1"/>
    <col min="6" max="16384" width="9.140625" style="269"/>
  </cols>
  <sheetData>
    <row r="1" spans="1:5">
      <c r="A1" s="426" t="s">
        <v>814</v>
      </c>
      <c r="B1" s="427"/>
      <c r="C1" s="427"/>
      <c r="D1" s="427"/>
      <c r="E1" s="428"/>
    </row>
    <row r="3" spans="1:5" ht="24">
      <c r="A3" s="270" t="s">
        <v>17</v>
      </c>
      <c r="B3" s="271" t="s">
        <v>523</v>
      </c>
      <c r="C3" s="271" t="s">
        <v>524</v>
      </c>
      <c r="D3" s="320" t="s">
        <v>525</v>
      </c>
      <c r="E3" s="272" t="s">
        <v>526</v>
      </c>
    </row>
    <row r="4" spans="1:5" ht="24">
      <c r="A4" s="272">
        <v>1</v>
      </c>
      <c r="B4" s="369" t="s">
        <v>18</v>
      </c>
      <c r="C4" s="275" t="s">
        <v>808</v>
      </c>
      <c r="D4" s="275"/>
      <c r="E4" s="277" t="s">
        <v>16</v>
      </c>
    </row>
    <row r="5" spans="1:5" ht="24">
      <c r="A5" s="272">
        <v>2</v>
      </c>
      <c r="B5" s="369" t="s">
        <v>288</v>
      </c>
      <c r="C5" s="275" t="s">
        <v>809</v>
      </c>
      <c r="D5" s="275"/>
      <c r="E5" s="277" t="s">
        <v>16</v>
      </c>
    </row>
    <row r="6" spans="1:5" ht="24">
      <c r="A6" s="272">
        <v>3</v>
      </c>
      <c r="B6" s="369" t="s">
        <v>19</v>
      </c>
      <c r="C6" s="275" t="s">
        <v>527</v>
      </c>
      <c r="D6" s="275"/>
      <c r="E6" s="277" t="s">
        <v>16</v>
      </c>
    </row>
    <row r="7" spans="1:5" ht="24">
      <c r="A7" s="272">
        <v>4</v>
      </c>
      <c r="B7" s="369" t="s">
        <v>20</v>
      </c>
      <c r="C7" s="275" t="s">
        <v>745</v>
      </c>
      <c r="D7" s="275"/>
      <c r="E7" s="277" t="s">
        <v>16</v>
      </c>
    </row>
    <row r="8" spans="1:5" ht="36">
      <c r="A8" s="272">
        <v>5</v>
      </c>
      <c r="B8" s="369" t="s">
        <v>582</v>
      </c>
      <c r="C8" s="275" t="s">
        <v>528</v>
      </c>
      <c r="D8" s="275" t="s">
        <v>529</v>
      </c>
      <c r="E8" s="277" t="s">
        <v>16</v>
      </c>
    </row>
    <row r="9" spans="1:5" ht="48">
      <c r="A9" s="272">
        <v>6</v>
      </c>
      <c r="B9" s="369" t="s">
        <v>581</v>
      </c>
      <c r="C9" s="366" t="s">
        <v>810</v>
      </c>
      <c r="D9" s="278" t="s">
        <v>775</v>
      </c>
      <c r="E9" s="277" t="s">
        <v>16</v>
      </c>
    </row>
    <row r="10" spans="1:5" ht="204">
      <c r="A10" s="272">
        <v>7</v>
      </c>
      <c r="B10" s="369" t="s">
        <v>583</v>
      </c>
      <c r="C10" s="275" t="s">
        <v>811</v>
      </c>
      <c r="D10" s="371" t="s">
        <v>798</v>
      </c>
      <c r="E10" s="277" t="s">
        <v>16</v>
      </c>
    </row>
    <row r="11" spans="1:5" ht="48">
      <c r="A11" s="272">
        <v>8</v>
      </c>
      <c r="B11" s="369" t="s">
        <v>584</v>
      </c>
      <c r="C11" s="275" t="s">
        <v>530</v>
      </c>
      <c r="D11" s="278" t="s">
        <v>776</v>
      </c>
      <c r="E11" s="277" t="s">
        <v>16</v>
      </c>
    </row>
    <row r="12" spans="1:5" ht="60">
      <c r="A12" s="272">
        <v>9</v>
      </c>
      <c r="B12" s="369" t="s">
        <v>395</v>
      </c>
      <c r="C12" s="275" t="s">
        <v>768</v>
      </c>
      <c r="D12" s="275" t="s">
        <v>531</v>
      </c>
      <c r="E12" s="277" t="s">
        <v>16</v>
      </c>
    </row>
    <row r="13" spans="1:5" ht="36">
      <c r="A13" s="272">
        <v>10</v>
      </c>
      <c r="B13" s="369" t="s">
        <v>587</v>
      </c>
      <c r="C13" s="202" t="s">
        <v>746</v>
      </c>
      <c r="D13" s="275"/>
      <c r="E13" s="277" t="s">
        <v>16</v>
      </c>
    </row>
    <row r="14" spans="1:5" ht="36">
      <c r="A14" s="272">
        <v>11</v>
      </c>
      <c r="B14" s="369" t="s">
        <v>586</v>
      </c>
      <c r="C14" s="275" t="s">
        <v>532</v>
      </c>
      <c r="D14" s="275"/>
      <c r="E14" s="277" t="s">
        <v>16</v>
      </c>
    </row>
    <row r="15" spans="1:5" ht="36">
      <c r="A15" s="272">
        <v>12</v>
      </c>
      <c r="B15" s="369" t="s">
        <v>585</v>
      </c>
      <c r="C15" s="275" t="s">
        <v>533</v>
      </c>
      <c r="D15" s="275" t="s">
        <v>534</v>
      </c>
      <c r="E15" s="277" t="s">
        <v>24</v>
      </c>
    </row>
    <row r="16" spans="1:5" ht="36">
      <c r="A16" s="272">
        <v>13</v>
      </c>
      <c r="B16" s="369" t="s">
        <v>291</v>
      </c>
      <c r="C16" s="275" t="s">
        <v>535</v>
      </c>
      <c r="D16" s="275" t="s">
        <v>536</v>
      </c>
      <c r="E16" s="277" t="s">
        <v>25</v>
      </c>
    </row>
    <row r="17" spans="1:5" ht="48">
      <c r="A17" s="272">
        <v>14</v>
      </c>
      <c r="B17" s="369" t="s">
        <v>367</v>
      </c>
      <c r="C17" s="275" t="s">
        <v>812</v>
      </c>
      <c r="D17" s="275" t="s">
        <v>859</v>
      </c>
      <c r="E17" s="277" t="s">
        <v>26</v>
      </c>
    </row>
    <row r="18" spans="1:5" ht="24">
      <c r="A18" s="272">
        <v>15</v>
      </c>
      <c r="B18" s="369" t="s">
        <v>27</v>
      </c>
      <c r="C18" s="275" t="s">
        <v>813</v>
      </c>
      <c r="D18" s="275" t="s">
        <v>536</v>
      </c>
      <c r="E18" s="277" t="s">
        <v>25</v>
      </c>
    </row>
    <row r="19" spans="1:5" ht="24">
      <c r="A19" s="272">
        <v>16</v>
      </c>
      <c r="B19" s="369" t="s">
        <v>28</v>
      </c>
      <c r="C19" s="275" t="s">
        <v>747</v>
      </c>
      <c r="D19" s="278" t="s">
        <v>538</v>
      </c>
      <c r="E19" s="277" t="s">
        <v>16</v>
      </c>
    </row>
    <row r="20" spans="1:5" ht="24">
      <c r="A20" s="272">
        <v>17</v>
      </c>
      <c r="B20" s="369" t="s">
        <v>29</v>
      </c>
      <c r="C20" s="275" t="s">
        <v>539</v>
      </c>
      <c r="D20" s="275"/>
      <c r="E20" s="277" t="s">
        <v>16</v>
      </c>
    </row>
    <row r="21" spans="1:5" ht="24">
      <c r="A21" s="272">
        <v>18</v>
      </c>
      <c r="B21" s="369" t="s">
        <v>30</v>
      </c>
      <c r="C21" s="275" t="s">
        <v>540</v>
      </c>
      <c r="D21" s="275"/>
      <c r="E21" s="277" t="s">
        <v>16</v>
      </c>
    </row>
    <row r="22" spans="1:5" ht="48">
      <c r="A22" s="272">
        <v>19</v>
      </c>
      <c r="B22" s="276" t="s">
        <v>31</v>
      </c>
      <c r="C22" s="275" t="s">
        <v>541</v>
      </c>
      <c r="D22" s="275"/>
      <c r="E22" s="277" t="s">
        <v>16</v>
      </c>
    </row>
    <row r="23" spans="1:5" ht="240">
      <c r="A23" s="272">
        <v>20</v>
      </c>
      <c r="B23" s="369" t="s">
        <v>542</v>
      </c>
      <c r="C23" s="275" t="s">
        <v>543</v>
      </c>
      <c r="D23" s="278" t="s">
        <v>856</v>
      </c>
      <c r="E23" s="277" t="s">
        <v>16</v>
      </c>
    </row>
    <row r="24" spans="1:5" ht="120">
      <c r="A24" s="272">
        <v>21</v>
      </c>
      <c r="B24" s="369" t="s">
        <v>381</v>
      </c>
      <c r="C24" s="275" t="s">
        <v>544</v>
      </c>
      <c r="D24" s="278" t="s">
        <v>741</v>
      </c>
      <c r="E24" s="277" t="s">
        <v>16</v>
      </c>
    </row>
    <row r="25" spans="1:5" ht="60">
      <c r="A25" s="272">
        <v>22</v>
      </c>
      <c r="B25" s="369" t="s">
        <v>382</v>
      </c>
      <c r="C25" s="275" t="s">
        <v>822</v>
      </c>
      <c r="D25" s="275"/>
      <c r="E25" s="277" t="s">
        <v>16</v>
      </c>
    </row>
    <row r="26" spans="1:5">
      <c r="A26" s="272">
        <v>23</v>
      </c>
      <c r="B26" s="369" t="s">
        <v>32</v>
      </c>
      <c r="C26" s="275" t="s">
        <v>545</v>
      </c>
      <c r="D26" s="275"/>
      <c r="E26" s="277" t="s">
        <v>16</v>
      </c>
    </row>
    <row r="27" spans="1:5">
      <c r="A27" s="272">
        <v>24</v>
      </c>
      <c r="B27" s="369" t="s">
        <v>33</v>
      </c>
      <c r="C27" s="275" t="s">
        <v>777</v>
      </c>
      <c r="D27" s="275"/>
      <c r="E27" s="277" t="s">
        <v>16</v>
      </c>
    </row>
    <row r="28" spans="1:5" ht="312">
      <c r="A28" s="272">
        <v>25</v>
      </c>
      <c r="B28" s="369" t="s">
        <v>34</v>
      </c>
      <c r="C28" s="275" t="s">
        <v>546</v>
      </c>
      <c r="D28" s="275" t="s">
        <v>534</v>
      </c>
      <c r="E28" s="277" t="s">
        <v>24</v>
      </c>
    </row>
    <row r="29" spans="1:5" ht="48">
      <c r="A29" s="272">
        <v>26</v>
      </c>
      <c r="B29" s="369" t="s">
        <v>35</v>
      </c>
      <c r="C29" s="275" t="s">
        <v>748</v>
      </c>
      <c r="D29" s="275" t="s">
        <v>534</v>
      </c>
      <c r="E29" s="277" t="s">
        <v>24</v>
      </c>
    </row>
    <row r="30" spans="1:5" ht="24">
      <c r="A30" s="272">
        <v>27</v>
      </c>
      <c r="B30" s="369" t="s">
        <v>36</v>
      </c>
      <c r="C30" s="275" t="s">
        <v>778</v>
      </c>
      <c r="D30" s="278" t="s">
        <v>835</v>
      </c>
      <c r="E30" s="277" t="s">
        <v>16</v>
      </c>
    </row>
    <row r="31" spans="1:5" ht="36">
      <c r="A31" s="272">
        <v>28</v>
      </c>
      <c r="B31" s="369" t="s">
        <v>37</v>
      </c>
      <c r="C31" s="275" t="s">
        <v>749</v>
      </c>
      <c r="D31" s="275" t="s">
        <v>769</v>
      </c>
      <c r="E31" s="277" t="s">
        <v>16</v>
      </c>
    </row>
    <row r="32" spans="1:5" ht="36">
      <c r="A32" s="272">
        <v>29</v>
      </c>
      <c r="B32" s="369" t="s">
        <v>38</v>
      </c>
      <c r="C32" s="275" t="s">
        <v>779</v>
      </c>
      <c r="D32" s="275" t="s">
        <v>534</v>
      </c>
      <c r="E32" s="277" t="s">
        <v>24</v>
      </c>
    </row>
    <row r="33" spans="1:5" ht="24">
      <c r="A33" s="272">
        <v>30</v>
      </c>
      <c r="B33" s="369" t="s">
        <v>39</v>
      </c>
      <c r="C33" s="275" t="s">
        <v>750</v>
      </c>
      <c r="D33" s="275" t="s">
        <v>534</v>
      </c>
      <c r="E33" s="277" t="s">
        <v>24</v>
      </c>
    </row>
    <row r="34" spans="1:5" ht="36">
      <c r="A34" s="272">
        <v>31</v>
      </c>
      <c r="B34" s="369" t="s">
        <v>40</v>
      </c>
      <c r="C34" s="275" t="s">
        <v>547</v>
      </c>
      <c r="D34" s="275" t="s">
        <v>534</v>
      </c>
      <c r="E34" s="277" t="s">
        <v>24</v>
      </c>
    </row>
    <row r="35" spans="1:5" ht="24">
      <c r="A35" s="272">
        <v>32</v>
      </c>
      <c r="B35" s="369" t="s">
        <v>41</v>
      </c>
      <c r="C35" s="275"/>
      <c r="D35" s="275" t="s">
        <v>859</v>
      </c>
      <c r="E35" s="277" t="s">
        <v>26</v>
      </c>
    </row>
    <row r="36" spans="1:5" ht="24">
      <c r="A36" s="272">
        <v>33</v>
      </c>
      <c r="B36" s="369" t="s">
        <v>42</v>
      </c>
      <c r="C36" s="275"/>
      <c r="D36" s="275" t="s">
        <v>859</v>
      </c>
      <c r="E36" s="277" t="s">
        <v>26</v>
      </c>
    </row>
    <row r="37" spans="1:5" ht="24">
      <c r="A37" s="272">
        <v>34</v>
      </c>
      <c r="B37" s="369" t="s">
        <v>43</v>
      </c>
      <c r="C37" s="275"/>
      <c r="D37" s="275" t="s">
        <v>860</v>
      </c>
      <c r="E37" s="277" t="s">
        <v>26</v>
      </c>
    </row>
    <row r="38" spans="1:5" ht="48">
      <c r="A38" s="272">
        <v>35</v>
      </c>
      <c r="B38" s="369" t="s">
        <v>396</v>
      </c>
      <c r="C38" s="275" t="s">
        <v>751</v>
      </c>
      <c r="D38" s="275" t="s">
        <v>534</v>
      </c>
      <c r="E38" s="277" t="s">
        <v>24</v>
      </c>
    </row>
    <row r="39" spans="1:5" ht="24">
      <c r="A39" s="272">
        <v>36</v>
      </c>
      <c r="B39" s="369" t="s">
        <v>44</v>
      </c>
      <c r="C39" s="275"/>
      <c r="D39" s="275" t="s">
        <v>860</v>
      </c>
      <c r="E39" s="277" t="s">
        <v>26</v>
      </c>
    </row>
    <row r="40" spans="1:5" ht="24">
      <c r="A40" s="272">
        <v>37</v>
      </c>
      <c r="B40" s="369" t="s">
        <v>45</v>
      </c>
      <c r="C40" s="275"/>
      <c r="D40" s="275" t="s">
        <v>859</v>
      </c>
      <c r="E40" s="277" t="s">
        <v>26</v>
      </c>
    </row>
    <row r="41" spans="1:5" ht="24">
      <c r="A41" s="272">
        <v>38</v>
      </c>
      <c r="B41" s="369" t="s">
        <v>46</v>
      </c>
      <c r="C41" s="275" t="s">
        <v>548</v>
      </c>
      <c r="D41" s="275" t="s">
        <v>859</v>
      </c>
      <c r="E41" s="277" t="s">
        <v>26</v>
      </c>
    </row>
    <row r="42" spans="1:5" ht="24">
      <c r="A42" s="272">
        <v>39</v>
      </c>
      <c r="B42" s="369" t="s">
        <v>47</v>
      </c>
      <c r="C42" s="275" t="s">
        <v>752</v>
      </c>
      <c r="D42" s="275" t="s">
        <v>859</v>
      </c>
      <c r="E42" s="277" t="s">
        <v>26</v>
      </c>
    </row>
    <row r="43" spans="1:5" ht="24">
      <c r="A43" s="272">
        <v>40</v>
      </c>
      <c r="B43" s="369" t="s">
        <v>48</v>
      </c>
      <c r="C43" s="275" t="s">
        <v>780</v>
      </c>
      <c r="D43" s="275" t="s">
        <v>859</v>
      </c>
      <c r="E43" s="277" t="s">
        <v>26</v>
      </c>
    </row>
    <row r="44" spans="1:5" ht="24">
      <c r="A44" s="272">
        <v>41</v>
      </c>
      <c r="B44" s="369" t="s">
        <v>292</v>
      </c>
      <c r="C44" s="275" t="s">
        <v>549</v>
      </c>
      <c r="D44" s="275" t="s">
        <v>859</v>
      </c>
      <c r="E44" s="277" t="s">
        <v>26</v>
      </c>
    </row>
    <row r="45" spans="1:5" ht="24">
      <c r="A45" s="272">
        <v>42</v>
      </c>
      <c r="B45" s="369" t="s">
        <v>49</v>
      </c>
      <c r="C45" s="275" t="s">
        <v>781</v>
      </c>
      <c r="D45" s="275" t="s">
        <v>860</v>
      </c>
      <c r="E45" s="277" t="s">
        <v>26</v>
      </c>
    </row>
    <row r="46" spans="1:5" ht="36">
      <c r="A46" s="272">
        <v>43</v>
      </c>
      <c r="B46" s="369" t="s">
        <v>50</v>
      </c>
      <c r="C46" s="275" t="s">
        <v>817</v>
      </c>
      <c r="D46" s="275" t="s">
        <v>550</v>
      </c>
      <c r="E46" s="277" t="s">
        <v>24</v>
      </c>
    </row>
    <row r="47" spans="1:5" ht="24">
      <c r="A47" s="272">
        <v>44</v>
      </c>
      <c r="B47" s="369" t="s">
        <v>508</v>
      </c>
      <c r="C47" s="275" t="s">
        <v>818</v>
      </c>
      <c r="D47" s="275" t="s">
        <v>536</v>
      </c>
      <c r="E47" s="277" t="s">
        <v>25</v>
      </c>
    </row>
    <row r="48" spans="1:5" ht="24">
      <c r="A48" s="272">
        <v>45</v>
      </c>
      <c r="B48" s="369" t="s">
        <v>505</v>
      </c>
      <c r="C48" s="275" t="s">
        <v>819</v>
      </c>
      <c r="D48" s="275" t="s">
        <v>860</v>
      </c>
      <c r="E48" s="277" t="s">
        <v>26</v>
      </c>
    </row>
    <row r="49" spans="1:5" ht="24">
      <c r="A49" s="272">
        <v>46</v>
      </c>
      <c r="B49" s="369" t="s">
        <v>506</v>
      </c>
      <c r="C49" s="275" t="s">
        <v>820</v>
      </c>
      <c r="D49" s="275" t="s">
        <v>536</v>
      </c>
      <c r="E49" s="277" t="s">
        <v>25</v>
      </c>
    </row>
    <row r="50" spans="1:5" ht="24">
      <c r="A50" s="272">
        <v>47</v>
      </c>
      <c r="B50" s="369" t="s">
        <v>507</v>
      </c>
      <c r="C50" s="275" t="s">
        <v>821</v>
      </c>
      <c r="D50" s="275" t="s">
        <v>860</v>
      </c>
      <c r="E50" s="277" t="s">
        <v>26</v>
      </c>
    </row>
    <row r="51" spans="1:5" ht="36">
      <c r="A51" s="272">
        <v>48</v>
      </c>
      <c r="B51" s="369" t="s">
        <v>51</v>
      </c>
      <c r="C51" s="275" t="s">
        <v>753</v>
      </c>
      <c r="D51" s="275" t="s">
        <v>859</v>
      </c>
      <c r="E51" s="277" t="s">
        <v>26</v>
      </c>
    </row>
    <row r="52" spans="1:5" ht="24">
      <c r="A52" s="272">
        <v>49</v>
      </c>
      <c r="B52" s="369" t="s">
        <v>53</v>
      </c>
      <c r="C52" s="275" t="s">
        <v>782</v>
      </c>
      <c r="D52" s="275" t="s">
        <v>859</v>
      </c>
      <c r="E52" s="277" t="s">
        <v>26</v>
      </c>
    </row>
    <row r="53" spans="1:5" ht="24">
      <c r="A53" s="272">
        <v>50</v>
      </c>
      <c r="B53" s="369" t="s">
        <v>54</v>
      </c>
      <c r="C53" s="275" t="s">
        <v>782</v>
      </c>
      <c r="D53" s="275" t="s">
        <v>860</v>
      </c>
      <c r="E53" s="277" t="s">
        <v>26</v>
      </c>
    </row>
    <row r="54" spans="1:5" ht="48">
      <c r="A54" s="272">
        <v>51</v>
      </c>
      <c r="B54" s="369" t="s">
        <v>55</v>
      </c>
      <c r="C54" s="275" t="s">
        <v>551</v>
      </c>
      <c r="D54" s="275" t="s">
        <v>859</v>
      </c>
      <c r="E54" s="277" t="s">
        <v>26</v>
      </c>
    </row>
    <row r="55" spans="1:5" ht="60">
      <c r="A55" s="272">
        <v>52</v>
      </c>
      <c r="B55" s="369" t="s">
        <v>56</v>
      </c>
      <c r="C55" s="275" t="s">
        <v>552</v>
      </c>
      <c r="D55" s="278" t="s">
        <v>799</v>
      </c>
      <c r="E55" s="277" t="s">
        <v>16</v>
      </c>
    </row>
    <row r="56" spans="1:5" ht="83.25" customHeight="1">
      <c r="A56" s="272">
        <v>53</v>
      </c>
      <c r="B56" s="369" t="s">
        <v>57</v>
      </c>
      <c r="C56" s="366" t="s">
        <v>770</v>
      </c>
      <c r="D56" s="275" t="s">
        <v>860</v>
      </c>
      <c r="E56" s="277" t="s">
        <v>26</v>
      </c>
    </row>
    <row r="57" spans="1:5" ht="54.75" customHeight="1">
      <c r="A57" s="272">
        <v>54</v>
      </c>
      <c r="B57" s="369" t="s">
        <v>315</v>
      </c>
      <c r="C57" s="275" t="s">
        <v>754</v>
      </c>
      <c r="D57" s="275" t="s">
        <v>859</v>
      </c>
      <c r="E57" s="277" t="s">
        <v>26</v>
      </c>
    </row>
    <row r="58" spans="1:5" ht="24">
      <c r="A58" s="272">
        <v>55</v>
      </c>
      <c r="B58" s="369" t="s">
        <v>384</v>
      </c>
      <c r="C58" s="275" t="s">
        <v>553</v>
      </c>
      <c r="D58" s="275" t="s">
        <v>534</v>
      </c>
      <c r="E58" s="277" t="s">
        <v>24</v>
      </c>
    </row>
    <row r="59" spans="1:5" ht="36">
      <c r="A59" s="272">
        <v>56</v>
      </c>
      <c r="B59" s="369" t="s">
        <v>58</v>
      </c>
      <c r="C59" s="275" t="s">
        <v>554</v>
      </c>
      <c r="D59" s="275" t="s">
        <v>534</v>
      </c>
      <c r="E59" s="277" t="s">
        <v>24</v>
      </c>
    </row>
    <row r="60" spans="1:5" ht="48">
      <c r="A60" s="272">
        <v>57</v>
      </c>
      <c r="B60" s="369" t="s">
        <v>400</v>
      </c>
      <c r="C60" s="275" t="s">
        <v>555</v>
      </c>
      <c r="D60" s="278" t="s">
        <v>783</v>
      </c>
      <c r="E60" s="277" t="s">
        <v>16</v>
      </c>
    </row>
    <row r="61" spans="1:5" ht="60">
      <c r="A61" s="272">
        <v>58</v>
      </c>
      <c r="B61" s="369" t="s">
        <v>482</v>
      </c>
      <c r="C61" s="275" t="s">
        <v>556</v>
      </c>
      <c r="D61" s="278" t="s">
        <v>784</v>
      </c>
      <c r="E61" s="277" t="s">
        <v>16</v>
      </c>
    </row>
    <row r="62" spans="1:5" ht="84">
      <c r="A62" s="272">
        <v>59</v>
      </c>
      <c r="B62" s="369" t="s">
        <v>483</v>
      </c>
      <c r="C62" s="275" t="s">
        <v>588</v>
      </c>
      <c r="D62" s="278" t="s">
        <v>785</v>
      </c>
      <c r="E62" s="277" t="s">
        <v>16</v>
      </c>
    </row>
    <row r="63" spans="1:5" ht="48">
      <c r="A63" s="272">
        <v>60</v>
      </c>
      <c r="B63" s="369" t="s">
        <v>502</v>
      </c>
      <c r="C63" s="275" t="s">
        <v>557</v>
      </c>
      <c r="D63" s="275" t="s">
        <v>558</v>
      </c>
      <c r="E63" s="277" t="s">
        <v>24</v>
      </c>
    </row>
    <row r="64" spans="1:5" ht="48">
      <c r="A64" s="272">
        <v>61</v>
      </c>
      <c r="B64" s="369" t="s">
        <v>464</v>
      </c>
      <c r="C64" s="275" t="s">
        <v>559</v>
      </c>
      <c r="D64" s="278" t="s">
        <v>786</v>
      </c>
      <c r="E64" s="277" t="s">
        <v>16</v>
      </c>
    </row>
    <row r="65" spans="1:14" ht="48">
      <c r="A65" s="272">
        <v>62</v>
      </c>
      <c r="B65" s="369" t="s">
        <v>465</v>
      </c>
      <c r="C65" s="275" t="s">
        <v>560</v>
      </c>
      <c r="D65" s="278" t="s">
        <v>787</v>
      </c>
      <c r="E65" s="277" t="s">
        <v>16</v>
      </c>
    </row>
    <row r="66" spans="1:14" ht="36">
      <c r="A66" s="272">
        <v>63</v>
      </c>
      <c r="B66" s="369" t="s">
        <v>466</v>
      </c>
      <c r="C66" s="275" t="s">
        <v>845</v>
      </c>
      <c r="D66" s="278" t="s">
        <v>788</v>
      </c>
      <c r="E66" s="277" t="s">
        <v>16</v>
      </c>
    </row>
    <row r="67" spans="1:14" ht="36">
      <c r="A67" s="272">
        <v>64</v>
      </c>
      <c r="B67" s="369" t="s">
        <v>310</v>
      </c>
      <c r="C67" s="275" t="s">
        <v>561</v>
      </c>
      <c r="D67" s="275" t="s">
        <v>534</v>
      </c>
      <c r="E67" s="277" t="s">
        <v>24</v>
      </c>
    </row>
    <row r="68" spans="1:14" ht="79.5" customHeight="1">
      <c r="A68" s="272">
        <v>65</v>
      </c>
      <c r="B68" s="369" t="s">
        <v>410</v>
      </c>
      <c r="C68" s="275" t="s">
        <v>562</v>
      </c>
      <c r="D68" s="275" t="s">
        <v>534</v>
      </c>
      <c r="E68" s="277" t="s">
        <v>24</v>
      </c>
    </row>
    <row r="69" spans="1:14" s="280" customFormat="1" ht="36">
      <c r="A69" s="272">
        <v>66</v>
      </c>
      <c r="B69" s="369" t="s">
        <v>589</v>
      </c>
      <c r="C69" s="275" t="s">
        <v>563</v>
      </c>
      <c r="D69" s="275" t="s">
        <v>534</v>
      </c>
      <c r="E69" s="277" t="s">
        <v>24</v>
      </c>
      <c r="F69" s="269"/>
      <c r="G69" s="269"/>
      <c r="H69" s="269"/>
      <c r="I69" s="269"/>
      <c r="J69" s="269"/>
      <c r="K69" s="269"/>
      <c r="L69" s="269"/>
      <c r="M69" s="269"/>
      <c r="N69" s="269"/>
    </row>
    <row r="70" spans="1:14" s="280" customFormat="1" ht="60">
      <c r="A70" s="272">
        <v>67</v>
      </c>
      <c r="B70" s="369" t="s">
        <v>725</v>
      </c>
      <c r="C70" s="282" t="s">
        <v>564</v>
      </c>
      <c r="D70" s="275" t="s">
        <v>534</v>
      </c>
      <c r="E70" s="277" t="s">
        <v>24</v>
      </c>
      <c r="F70" s="269"/>
      <c r="G70" s="269"/>
      <c r="H70" s="269"/>
      <c r="I70" s="269"/>
      <c r="J70" s="269"/>
      <c r="K70" s="269"/>
      <c r="L70" s="269"/>
      <c r="M70" s="269"/>
      <c r="N70" s="269"/>
    </row>
    <row r="71" spans="1:14" ht="36">
      <c r="A71" s="272">
        <v>68</v>
      </c>
      <c r="B71" s="369" t="s">
        <v>590</v>
      </c>
      <c r="C71" s="275" t="s">
        <v>565</v>
      </c>
      <c r="D71" s="275" t="s">
        <v>529</v>
      </c>
      <c r="E71" s="277" t="s">
        <v>16</v>
      </c>
    </row>
    <row r="72" spans="1:14" ht="24">
      <c r="A72" s="272">
        <v>69</v>
      </c>
      <c r="B72" s="369" t="s">
        <v>591</v>
      </c>
      <c r="C72" s="275" t="s">
        <v>789</v>
      </c>
      <c r="D72" s="275" t="s">
        <v>859</v>
      </c>
      <c r="E72" s="277" t="s">
        <v>26</v>
      </c>
    </row>
    <row r="73" spans="1:14" ht="36">
      <c r="A73" s="272">
        <v>70</v>
      </c>
      <c r="B73" s="369" t="s">
        <v>592</v>
      </c>
      <c r="C73" s="275" t="s">
        <v>790</v>
      </c>
      <c r="D73" s="275" t="s">
        <v>529</v>
      </c>
      <c r="E73" s="277" t="s">
        <v>16</v>
      </c>
    </row>
    <row r="74" spans="1:14" ht="24">
      <c r="A74" s="272">
        <v>71</v>
      </c>
      <c r="B74" s="369" t="s">
        <v>59</v>
      </c>
      <c r="C74" s="275" t="s">
        <v>566</v>
      </c>
      <c r="D74" s="275" t="s">
        <v>859</v>
      </c>
      <c r="E74" s="277" t="s">
        <v>26</v>
      </c>
    </row>
    <row r="75" spans="1:14" ht="36">
      <c r="A75" s="272">
        <v>72</v>
      </c>
      <c r="B75" s="369" t="s">
        <v>593</v>
      </c>
      <c r="C75" s="275" t="s">
        <v>791</v>
      </c>
      <c r="D75" s="275" t="s">
        <v>529</v>
      </c>
      <c r="E75" s="277" t="s">
        <v>16</v>
      </c>
    </row>
    <row r="76" spans="1:14" ht="84">
      <c r="A76" s="272">
        <v>73</v>
      </c>
      <c r="B76" s="369" t="s">
        <v>386</v>
      </c>
      <c r="C76" s="275" t="s">
        <v>855</v>
      </c>
      <c r="D76" s="275"/>
      <c r="E76" s="277" t="s">
        <v>16</v>
      </c>
    </row>
    <row r="77" spans="1:14" ht="24">
      <c r="A77" s="272">
        <v>74</v>
      </c>
      <c r="B77" s="369" t="s">
        <v>60</v>
      </c>
      <c r="C77" s="275" t="s">
        <v>792</v>
      </c>
      <c r="D77" s="275" t="s">
        <v>859</v>
      </c>
      <c r="E77" s="277" t="s">
        <v>26</v>
      </c>
    </row>
    <row r="78" spans="1:14" ht="24">
      <c r="A78" s="272">
        <v>75</v>
      </c>
      <c r="B78" s="369" t="s">
        <v>61</v>
      </c>
      <c r="C78" s="275" t="s">
        <v>793</v>
      </c>
      <c r="D78" s="275" t="s">
        <v>534</v>
      </c>
      <c r="E78" s="277" t="s">
        <v>24</v>
      </c>
    </row>
    <row r="79" spans="1:14" ht="24">
      <c r="A79" s="272">
        <v>76</v>
      </c>
      <c r="B79" s="369" t="s">
        <v>62</v>
      </c>
      <c r="C79" s="275" t="s">
        <v>567</v>
      </c>
      <c r="D79" s="275" t="s">
        <v>859</v>
      </c>
      <c r="E79" s="277" t="s">
        <v>26</v>
      </c>
    </row>
    <row r="80" spans="1:14" ht="48">
      <c r="A80" s="272">
        <v>77</v>
      </c>
      <c r="B80" s="369" t="s">
        <v>484</v>
      </c>
      <c r="C80" s="275" t="s">
        <v>755</v>
      </c>
      <c r="D80" s="275" t="s">
        <v>529</v>
      </c>
      <c r="E80" s="277" t="s">
        <v>16</v>
      </c>
    </row>
    <row r="81" spans="1:5" ht="60" customHeight="1">
      <c r="A81" s="272">
        <v>78</v>
      </c>
      <c r="B81" s="369" t="s">
        <v>491</v>
      </c>
      <c r="C81" s="275" t="s">
        <v>568</v>
      </c>
      <c r="D81" s="278" t="s">
        <v>742</v>
      </c>
      <c r="E81" s="277" t="s">
        <v>16</v>
      </c>
    </row>
    <row r="82" spans="1:5" ht="36">
      <c r="A82" s="272">
        <v>79</v>
      </c>
      <c r="B82" s="369" t="s">
        <v>63</v>
      </c>
      <c r="C82" s="275" t="s">
        <v>569</v>
      </c>
      <c r="D82" s="275" t="s">
        <v>536</v>
      </c>
      <c r="E82" s="277" t="s">
        <v>25</v>
      </c>
    </row>
    <row r="83" spans="1:5" ht="48">
      <c r="A83" s="272">
        <v>80</v>
      </c>
      <c r="B83" s="369" t="s">
        <v>64</v>
      </c>
      <c r="C83" s="275" t="s">
        <v>756</v>
      </c>
      <c r="D83" s="275"/>
      <c r="E83" s="277" t="s">
        <v>16</v>
      </c>
    </row>
    <row r="84" spans="1:5" ht="48">
      <c r="A84" s="272">
        <v>81</v>
      </c>
      <c r="B84" s="369" t="s">
        <v>65</v>
      </c>
      <c r="C84" s="275" t="s">
        <v>570</v>
      </c>
      <c r="D84" s="275"/>
      <c r="E84" s="277" t="s">
        <v>16</v>
      </c>
    </row>
    <row r="85" spans="1:5" ht="48">
      <c r="A85" s="272">
        <v>82</v>
      </c>
      <c r="B85" s="369" t="s">
        <v>66</v>
      </c>
      <c r="C85" s="275" t="s">
        <v>571</v>
      </c>
      <c r="D85" s="275"/>
      <c r="E85" s="277" t="s">
        <v>16</v>
      </c>
    </row>
    <row r="86" spans="1:5" ht="72">
      <c r="A86" s="272">
        <v>83</v>
      </c>
      <c r="B86" s="369" t="s">
        <v>67</v>
      </c>
      <c r="C86" s="275" t="s">
        <v>572</v>
      </c>
      <c r="D86" s="275"/>
      <c r="E86" s="277" t="s">
        <v>16</v>
      </c>
    </row>
    <row r="87" spans="1:5" ht="48">
      <c r="A87" s="272">
        <v>84</v>
      </c>
      <c r="B87" s="369" t="s">
        <v>68</v>
      </c>
      <c r="C87" s="275" t="s">
        <v>573</v>
      </c>
      <c r="D87" s="275" t="s">
        <v>859</v>
      </c>
      <c r="E87" s="277" t="s">
        <v>26</v>
      </c>
    </row>
    <row r="88" spans="1:5" ht="36">
      <c r="A88" s="272">
        <v>85</v>
      </c>
      <c r="B88" s="369" t="s">
        <v>69</v>
      </c>
      <c r="C88" s="275" t="s">
        <v>574</v>
      </c>
      <c r="D88" s="275" t="s">
        <v>536</v>
      </c>
      <c r="E88" s="277" t="s">
        <v>25</v>
      </c>
    </row>
    <row r="89" spans="1:5" ht="192">
      <c r="A89" s="272">
        <v>86</v>
      </c>
      <c r="B89" s="369" t="s">
        <v>70</v>
      </c>
      <c r="C89" s="275" t="s">
        <v>757</v>
      </c>
      <c r="D89" s="281" t="s">
        <v>800</v>
      </c>
      <c r="E89" s="277" t="s">
        <v>16</v>
      </c>
    </row>
    <row r="90" spans="1:5" ht="24">
      <c r="A90" s="272">
        <v>87</v>
      </c>
      <c r="B90" s="369" t="s">
        <v>293</v>
      </c>
      <c r="C90" s="275" t="s">
        <v>758</v>
      </c>
      <c r="D90" s="275" t="s">
        <v>575</v>
      </c>
      <c r="E90" s="277" t="s">
        <v>24</v>
      </c>
    </row>
    <row r="91" spans="1:5" ht="24">
      <c r="A91" s="272">
        <v>88</v>
      </c>
      <c r="B91" s="369" t="s">
        <v>501</v>
      </c>
      <c r="C91" s="275" t="s">
        <v>840</v>
      </c>
      <c r="D91" s="275" t="s">
        <v>536</v>
      </c>
      <c r="E91" s="277" t="s">
        <v>25</v>
      </c>
    </row>
    <row r="92" spans="1:5" ht="36">
      <c r="A92" s="272">
        <v>89</v>
      </c>
      <c r="B92" s="369" t="s">
        <v>485</v>
      </c>
      <c r="C92" s="275" t="s">
        <v>576</v>
      </c>
      <c r="D92" s="275" t="s">
        <v>529</v>
      </c>
      <c r="E92" s="277" t="s">
        <v>16</v>
      </c>
    </row>
    <row r="93" spans="1:5" ht="36">
      <c r="A93" s="272">
        <v>90</v>
      </c>
      <c r="B93" s="369" t="s">
        <v>594</v>
      </c>
      <c r="C93" s="275" t="s">
        <v>577</v>
      </c>
      <c r="D93" s="275" t="s">
        <v>529</v>
      </c>
      <c r="E93" s="277" t="s">
        <v>16</v>
      </c>
    </row>
    <row r="94" spans="1:5" ht="36">
      <c r="A94" s="272">
        <v>91</v>
      </c>
      <c r="B94" s="369" t="s">
        <v>595</v>
      </c>
      <c r="C94" s="275" t="s">
        <v>578</v>
      </c>
      <c r="D94" s="275" t="s">
        <v>529</v>
      </c>
      <c r="E94" s="277" t="s">
        <v>16</v>
      </c>
    </row>
    <row r="95" spans="1:5" ht="36">
      <c r="A95" s="272">
        <v>92</v>
      </c>
      <c r="B95" s="369" t="s">
        <v>596</v>
      </c>
      <c r="C95" s="275" t="s">
        <v>759</v>
      </c>
      <c r="D95" s="275" t="s">
        <v>529</v>
      </c>
      <c r="E95" s="277" t="s">
        <v>16</v>
      </c>
    </row>
    <row r="96" spans="1:5" ht="36">
      <c r="A96" s="272">
        <v>93</v>
      </c>
      <c r="B96" s="369" t="s">
        <v>597</v>
      </c>
      <c r="C96" s="275" t="s">
        <v>760</v>
      </c>
      <c r="D96" s="275" t="s">
        <v>529</v>
      </c>
      <c r="E96" s="277" t="s">
        <v>16</v>
      </c>
    </row>
    <row r="97" spans="1:5" ht="24">
      <c r="A97" s="272">
        <v>94</v>
      </c>
      <c r="B97" s="369" t="s">
        <v>294</v>
      </c>
      <c r="C97" s="282" t="s">
        <v>579</v>
      </c>
      <c r="D97" s="282" t="s">
        <v>536</v>
      </c>
      <c r="E97" s="277" t="s">
        <v>25</v>
      </c>
    </row>
    <row r="98" spans="1:5" ht="24">
      <c r="A98" s="272">
        <v>95</v>
      </c>
      <c r="B98" s="369" t="s">
        <v>500</v>
      </c>
      <c r="C98" s="282" t="s">
        <v>580</v>
      </c>
      <c r="D98" s="282" t="s">
        <v>536</v>
      </c>
      <c r="E98" s="277" t="s">
        <v>25</v>
      </c>
    </row>
    <row r="101" spans="1:5">
      <c r="A101" s="269"/>
      <c r="B101" s="269"/>
      <c r="C101" s="269"/>
      <c r="D101" s="269"/>
      <c r="E101" s="269"/>
    </row>
  </sheetData>
  <sheetProtection formatCells="0" formatColumns="0" formatRows="0" insertColumns="0" insertRows="0" insertHyperlinks="0" deleteColumns="0" deleteRows="0" sort="0" autoFilter="0" pivotTables="0"/>
  <mergeCells count="1">
    <mergeCell ref="A1:E1"/>
  </mergeCells>
  <pageMargins left="0.25" right="0.25" top="0.75" bottom="0.75" header="0.3" footer="0.3"/>
  <pageSetup paperSize="9" scale="91" fitToHeight="0" orientation="landscape" r:id="rId1"/>
  <headerFooter>
    <oddFooter>&amp;CStrona &amp;P z &amp;N</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7"/>
  <sheetViews>
    <sheetView view="pageBreakPreview" zoomScaleNormal="100" zoomScaleSheetLayoutView="100" zoomScalePageLayoutView="80" workbookViewId="0">
      <selection activeCell="C9" sqref="C9"/>
    </sheetView>
  </sheetViews>
  <sheetFormatPr defaultColWidth="8.85546875" defaultRowHeight="12"/>
  <cols>
    <col min="1" max="1" width="8.85546875" style="293"/>
    <col min="2" max="2" width="36.7109375" style="293" customWidth="1"/>
    <col min="3" max="3" width="30.5703125" style="293" customWidth="1"/>
    <col min="4" max="4" width="75" style="293" customWidth="1"/>
    <col min="5" max="5" width="18" style="293" bestFit="1" customWidth="1"/>
    <col min="6" max="12" width="18.42578125" style="293" customWidth="1"/>
    <col min="13" max="16384" width="8.85546875" style="293"/>
  </cols>
  <sheetData>
    <row r="1" spans="1:6">
      <c r="A1" s="426" t="s">
        <v>735</v>
      </c>
      <c r="B1" s="427"/>
      <c r="C1" s="427"/>
      <c r="D1" s="427"/>
      <c r="E1" s="428"/>
    </row>
    <row r="3" spans="1:6">
      <c r="A3" s="320" t="s">
        <v>17</v>
      </c>
      <c r="B3" s="320"/>
      <c r="C3" s="320" t="s">
        <v>524</v>
      </c>
      <c r="D3" s="271" t="s">
        <v>525</v>
      </c>
      <c r="E3" s="271" t="s">
        <v>526</v>
      </c>
    </row>
    <row r="4" spans="1:6" s="354" customFormat="1" ht="162.75" customHeight="1">
      <c r="A4" s="321">
        <v>1</v>
      </c>
      <c r="B4" s="355" t="s">
        <v>196</v>
      </c>
      <c r="C4" s="349" t="s">
        <v>708</v>
      </c>
      <c r="D4" s="349" t="s">
        <v>767</v>
      </c>
      <c r="E4" s="277" t="s">
        <v>16</v>
      </c>
    </row>
    <row r="5" spans="1:6" s="297" customFormat="1" ht="285" customHeight="1">
      <c r="A5" s="356">
        <v>2</v>
      </c>
      <c r="B5" s="355" t="s">
        <v>517</v>
      </c>
      <c r="C5" s="381" t="s">
        <v>709</v>
      </c>
      <c r="D5" s="382" t="s">
        <v>843</v>
      </c>
      <c r="E5" s="383" t="s">
        <v>16</v>
      </c>
      <c r="F5" s="299"/>
    </row>
    <row r="6" spans="1:6" s="297" customFormat="1" ht="48">
      <c r="A6" s="321">
        <v>3</v>
      </c>
      <c r="B6" s="355" t="s">
        <v>181</v>
      </c>
      <c r="C6" s="273" t="s">
        <v>705</v>
      </c>
      <c r="D6" s="353" t="s">
        <v>743</v>
      </c>
      <c r="E6" s="277" t="s">
        <v>16</v>
      </c>
    </row>
    <row r="7" spans="1:6" s="297" customFormat="1" ht="24">
      <c r="A7" s="321">
        <v>4</v>
      </c>
      <c r="B7" s="355" t="s">
        <v>193</v>
      </c>
      <c r="C7" s="314"/>
      <c r="D7" s="273" t="s">
        <v>859</v>
      </c>
      <c r="E7" s="274" t="s">
        <v>26</v>
      </c>
    </row>
    <row r="8" spans="1:6" s="297" customFormat="1" ht="21" customHeight="1">
      <c r="A8" s="321">
        <v>5</v>
      </c>
      <c r="B8" s="355" t="s">
        <v>194</v>
      </c>
      <c r="C8" s="314"/>
      <c r="D8" s="273" t="s">
        <v>859</v>
      </c>
      <c r="E8" s="274" t="s">
        <v>26</v>
      </c>
    </row>
    <row r="9" spans="1:6" s="297" customFormat="1" ht="24">
      <c r="A9" s="321">
        <v>6</v>
      </c>
      <c r="B9" s="355" t="s">
        <v>197</v>
      </c>
      <c r="C9" s="316"/>
      <c r="D9" s="273" t="s">
        <v>859</v>
      </c>
      <c r="E9" s="274" t="s">
        <v>26</v>
      </c>
    </row>
    <row r="10" spans="1:6" s="354" customFormat="1" ht="36">
      <c r="A10" s="321">
        <v>7</v>
      </c>
      <c r="B10" s="355" t="s">
        <v>198</v>
      </c>
      <c r="C10" s="316" t="s">
        <v>710</v>
      </c>
      <c r="D10" s="273" t="s">
        <v>534</v>
      </c>
      <c r="E10" s="274" t="s">
        <v>24</v>
      </c>
    </row>
    <row r="11" spans="1:6" s="297" customFormat="1"/>
    <row r="12" spans="1:6" s="297" customFormat="1"/>
    <row r="13" spans="1:6" s="297" customFormat="1"/>
    <row r="14" spans="1:6" s="297" customFormat="1"/>
    <row r="15" spans="1:6" s="297" customFormat="1"/>
    <row r="16" spans="1:6" s="297" customFormat="1"/>
    <row r="17" s="297" customFormat="1"/>
    <row r="18" s="297" customFormat="1"/>
    <row r="19" s="297" customFormat="1"/>
    <row r="20" s="297" customFormat="1"/>
    <row r="21" s="297" customFormat="1"/>
    <row r="22" s="297" customFormat="1"/>
    <row r="23" s="297" customFormat="1"/>
    <row r="24" s="297" customFormat="1"/>
    <row r="25" s="297" customFormat="1"/>
    <row r="26" s="297" customFormat="1"/>
    <row r="27" s="297" customFormat="1"/>
  </sheetData>
  <sheetProtection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27"/>
  <sheetViews>
    <sheetView view="pageBreakPreview" zoomScaleNormal="100" zoomScaleSheetLayoutView="100" zoomScalePageLayoutView="70" workbookViewId="0">
      <selection activeCell="F9" sqref="F9"/>
    </sheetView>
  </sheetViews>
  <sheetFormatPr defaultRowHeight="12"/>
  <cols>
    <col min="1" max="1" width="7.42578125" style="7" customWidth="1"/>
    <col min="2" max="3" width="22.42578125" style="7" customWidth="1"/>
    <col min="4" max="4" width="23.42578125" style="7" customWidth="1"/>
    <col min="5" max="5" width="23" style="7" customWidth="1"/>
    <col min="6" max="7" width="22.42578125" style="7" customWidth="1"/>
    <col min="8" max="16384" width="9.140625" style="7"/>
  </cols>
  <sheetData>
    <row r="1" spans="1:27" ht="25.5" customHeight="1">
      <c r="A1" s="476" t="s">
        <v>404</v>
      </c>
      <c r="B1" s="477"/>
      <c r="C1" s="477"/>
      <c r="D1" s="477"/>
      <c r="E1" s="477"/>
      <c r="F1" s="477"/>
      <c r="G1" s="478"/>
    </row>
    <row r="3" spans="1:27">
      <c r="A3" s="201" t="s">
        <v>1</v>
      </c>
      <c r="B3" s="249" t="s">
        <v>2</v>
      </c>
      <c r="C3" s="250"/>
      <c r="D3" s="10"/>
      <c r="G3" s="84"/>
    </row>
    <row r="4" spans="1:27">
      <c r="A4" s="201" t="s">
        <v>3</v>
      </c>
      <c r="B4" s="249" t="s">
        <v>4</v>
      </c>
      <c r="C4" s="250"/>
      <c r="D4" s="10"/>
    </row>
    <row r="5" spans="1:27">
      <c r="A5" s="201" t="s">
        <v>5</v>
      </c>
      <c r="B5" s="249" t="s">
        <v>6</v>
      </c>
      <c r="C5" s="250"/>
      <c r="D5" s="10"/>
    </row>
    <row r="6" spans="1:27">
      <c r="A6" s="201" t="s">
        <v>7</v>
      </c>
      <c r="B6" s="249" t="s">
        <v>8</v>
      </c>
      <c r="C6" s="250"/>
      <c r="D6" s="10"/>
    </row>
    <row r="7" spans="1:27">
      <c r="A7" s="201" t="s">
        <v>9</v>
      </c>
      <c r="B7" s="249" t="s">
        <v>10</v>
      </c>
      <c r="C7" s="250"/>
      <c r="D7" s="10"/>
    </row>
    <row r="8" spans="1:27">
      <c r="A8" s="201" t="s">
        <v>11</v>
      </c>
      <c r="B8" s="249" t="s">
        <v>12</v>
      </c>
      <c r="C8" s="250"/>
      <c r="D8" s="10"/>
      <c r="G8" s="33"/>
    </row>
    <row r="9" spans="1:27" s="8" customFormat="1">
      <c r="A9" s="201" t="s">
        <v>13</v>
      </c>
      <c r="B9" s="249" t="s">
        <v>14</v>
      </c>
      <c r="C9" s="250"/>
      <c r="D9" s="10"/>
    </row>
    <row r="10" spans="1:27" s="8" customFormat="1">
      <c r="A10" s="15"/>
      <c r="B10" s="83"/>
      <c r="C10" s="83"/>
      <c r="D10" s="113"/>
    </row>
    <row r="11" spans="1:27" s="8" customFormat="1" ht="26.25" customHeight="1">
      <c r="A11" s="485" t="s">
        <v>199</v>
      </c>
      <c r="B11" s="485"/>
      <c r="C11" s="485"/>
      <c r="D11" s="485"/>
      <c r="E11" s="485"/>
      <c r="F11" s="485"/>
      <c r="G11" s="485"/>
      <c r="H11" s="127"/>
      <c r="I11" s="127"/>
      <c r="J11" s="127"/>
      <c r="K11" s="127"/>
      <c r="L11" s="127"/>
      <c r="M11" s="127"/>
      <c r="N11" s="127"/>
      <c r="O11" s="127"/>
      <c r="P11" s="127"/>
      <c r="Q11" s="127"/>
      <c r="R11" s="127"/>
      <c r="S11" s="127"/>
      <c r="T11" s="127"/>
      <c r="U11" s="127"/>
      <c r="V11" s="127"/>
      <c r="W11" s="127"/>
      <c r="X11" s="127"/>
      <c r="Y11" s="127"/>
      <c r="Z11" s="127"/>
      <c r="AA11" s="127"/>
    </row>
    <row r="12" spans="1:27" s="130" customFormat="1" ht="24">
      <c r="A12" s="11" t="s">
        <v>189</v>
      </c>
      <c r="B12" s="11" t="s">
        <v>16</v>
      </c>
      <c r="C12" s="11" t="s">
        <v>16</v>
      </c>
      <c r="D12" s="11" t="s">
        <v>16</v>
      </c>
      <c r="E12" s="11" t="s">
        <v>16</v>
      </c>
      <c r="F12" s="128" t="s">
        <v>26</v>
      </c>
      <c r="G12" s="128" t="s">
        <v>26</v>
      </c>
      <c r="H12" s="129"/>
      <c r="I12" s="129"/>
      <c r="J12" s="129"/>
      <c r="K12" s="129"/>
      <c r="L12" s="129"/>
      <c r="M12" s="129"/>
      <c r="N12" s="129"/>
      <c r="O12" s="129"/>
      <c r="P12" s="129"/>
      <c r="Q12" s="129"/>
      <c r="R12" s="129"/>
      <c r="S12" s="129"/>
      <c r="T12" s="129"/>
      <c r="U12" s="129"/>
      <c r="V12" s="129"/>
      <c r="W12" s="129"/>
      <c r="X12" s="129"/>
      <c r="Y12" s="129"/>
      <c r="Z12" s="129"/>
      <c r="AA12" s="129"/>
    </row>
    <row r="13" spans="1:27" ht="27" customHeight="1">
      <c r="A13" s="479" t="s">
        <v>17</v>
      </c>
      <c r="B13" s="481" t="s">
        <v>200</v>
      </c>
      <c r="C13" s="463" t="s">
        <v>201</v>
      </c>
      <c r="D13" s="483"/>
      <c r="E13" s="484"/>
      <c r="F13" s="481" t="s">
        <v>202</v>
      </c>
      <c r="G13" s="481" t="s">
        <v>518</v>
      </c>
    </row>
    <row r="14" spans="1:27" ht="89.25" customHeight="1">
      <c r="A14" s="480"/>
      <c r="B14" s="482"/>
      <c r="C14" s="131" t="s">
        <v>488</v>
      </c>
      <c r="D14" s="131" t="s">
        <v>489</v>
      </c>
      <c r="E14" s="131" t="s">
        <v>490</v>
      </c>
      <c r="F14" s="482"/>
      <c r="G14" s="482"/>
    </row>
    <row r="15" spans="1:27">
      <c r="A15" s="75"/>
      <c r="B15" s="59">
        <v>1</v>
      </c>
      <c r="C15" s="59">
        <f>B15+1</f>
        <v>2</v>
      </c>
      <c r="D15" s="59">
        <f>C15+1</f>
        <v>3</v>
      </c>
      <c r="E15" s="59">
        <f>D15+1</f>
        <v>4</v>
      </c>
      <c r="F15" s="59">
        <f>E15+1</f>
        <v>5</v>
      </c>
      <c r="G15" s="59">
        <f>F15+1</f>
        <v>6</v>
      </c>
    </row>
    <row r="16" spans="1:27">
      <c r="A16" s="230">
        <v>1</v>
      </c>
      <c r="B16" s="132"/>
      <c r="C16" s="133"/>
      <c r="D16" s="133"/>
      <c r="E16" s="133"/>
      <c r="F16" s="133"/>
      <c r="G16" s="133"/>
    </row>
    <row r="17" spans="1:7">
      <c r="A17" s="230">
        <v>2</v>
      </c>
      <c r="B17" s="132"/>
      <c r="C17" s="133"/>
      <c r="D17" s="133"/>
      <c r="E17" s="133"/>
      <c r="F17" s="133"/>
      <c r="G17" s="133"/>
    </row>
    <row r="18" spans="1:7">
      <c r="A18" s="230" t="s">
        <v>21</v>
      </c>
      <c r="B18" s="132"/>
      <c r="C18" s="133"/>
      <c r="D18" s="133"/>
      <c r="E18" s="133"/>
      <c r="F18" s="133"/>
      <c r="G18" s="133"/>
    </row>
    <row r="19" spans="1:7">
      <c r="A19" s="230" t="s">
        <v>22</v>
      </c>
      <c r="B19" s="132"/>
      <c r="C19" s="133"/>
      <c r="D19" s="133"/>
      <c r="E19" s="133"/>
      <c r="F19" s="133"/>
      <c r="G19" s="134"/>
    </row>
    <row r="20" spans="1:7">
      <c r="C20" s="135"/>
      <c r="D20" s="135"/>
      <c r="E20" s="135"/>
      <c r="F20" s="135"/>
      <c r="G20" s="135"/>
    </row>
    <row r="21" spans="1:7">
      <c r="A21" s="11" t="s">
        <v>23</v>
      </c>
      <c r="B21" s="136" t="s">
        <v>178</v>
      </c>
      <c r="C21" s="136" t="s">
        <v>16</v>
      </c>
      <c r="D21" s="136" t="s">
        <v>16</v>
      </c>
    </row>
    <row r="22" spans="1:7" ht="78.75" customHeight="1">
      <c r="A22" s="251" t="s">
        <v>17</v>
      </c>
      <c r="B22" s="252" t="s">
        <v>203</v>
      </c>
      <c r="C22" s="252" t="s">
        <v>519</v>
      </c>
      <c r="D22" s="252" t="s">
        <v>204</v>
      </c>
    </row>
    <row r="23" spans="1:7">
      <c r="A23" s="75"/>
      <c r="B23" s="59">
        <f>G15+1</f>
        <v>7</v>
      </c>
      <c r="C23" s="59">
        <f>B23+1</f>
        <v>8</v>
      </c>
      <c r="D23" s="59">
        <f>C23+1</f>
        <v>9</v>
      </c>
    </row>
    <row r="24" spans="1:7">
      <c r="A24" s="230">
        <v>1</v>
      </c>
      <c r="B24" s="133"/>
      <c r="C24" s="134"/>
      <c r="D24" s="133"/>
    </row>
    <row r="25" spans="1:7">
      <c r="A25" s="230">
        <v>2</v>
      </c>
      <c r="B25" s="133"/>
      <c r="C25" s="134"/>
      <c r="D25" s="133"/>
    </row>
    <row r="26" spans="1:7">
      <c r="A26" s="230" t="s">
        <v>21</v>
      </c>
      <c r="B26" s="133"/>
      <c r="C26" s="134"/>
      <c r="D26" s="134"/>
    </row>
    <row r="27" spans="1:7">
      <c r="A27" s="230" t="s">
        <v>22</v>
      </c>
      <c r="B27" s="134"/>
      <c r="C27" s="134"/>
      <c r="D27" s="134"/>
    </row>
  </sheetData>
  <sheetProtection formatCells="0" formatColumns="0" formatRows="0" insertColumns="0" insertRows="0" insertHyperlinks="0" deleteColumns="0" deleteRows="0" sort="0" autoFilter="0" pivotTables="0"/>
  <mergeCells count="7">
    <mergeCell ref="A1:G1"/>
    <mergeCell ref="A13:A14"/>
    <mergeCell ref="B13:B14"/>
    <mergeCell ref="C13:E13"/>
    <mergeCell ref="F13:F14"/>
    <mergeCell ref="G13:G14"/>
    <mergeCell ref="A11:G11"/>
  </mergeCells>
  <pageMargins left="0.25" right="0.25" top="0.75" bottom="0.75" header="0.3" footer="0.3"/>
  <pageSetup paperSize="9" scale="95" fitToHeight="0" orientation="landscape" r:id="rId1"/>
  <headerFooter>
    <oddFooter>&amp;CStrona &amp;P z &amp;N</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0"/>
  <sheetViews>
    <sheetView view="pageBreakPreview" zoomScaleNormal="100" zoomScaleSheetLayoutView="100" zoomScalePageLayoutView="80" workbookViewId="0">
      <selection activeCell="D10" sqref="D10"/>
    </sheetView>
  </sheetViews>
  <sheetFormatPr defaultRowHeight="12"/>
  <cols>
    <col min="1" max="1" width="9.140625" style="293"/>
    <col min="2" max="2" width="38" style="293" customWidth="1"/>
    <col min="3" max="3" width="32" style="293" customWidth="1"/>
    <col min="4" max="4" width="42.5703125" style="293" customWidth="1"/>
    <col min="5" max="5" width="18" style="293" bestFit="1" customWidth="1"/>
    <col min="6" max="12" width="18.42578125" style="293" customWidth="1"/>
    <col min="13" max="16384" width="9.140625" style="293"/>
  </cols>
  <sheetData>
    <row r="1" spans="1:12" ht="28.5" customHeight="1">
      <c r="A1" s="447" t="s">
        <v>736</v>
      </c>
      <c r="B1" s="448"/>
      <c r="C1" s="448"/>
      <c r="D1" s="448"/>
      <c r="E1" s="449"/>
    </row>
    <row r="3" spans="1:12" ht="24">
      <c r="A3" s="320" t="s">
        <v>17</v>
      </c>
      <c r="B3" s="320" t="s">
        <v>523</v>
      </c>
      <c r="C3" s="271" t="s">
        <v>524</v>
      </c>
      <c r="D3" s="271" t="s">
        <v>525</v>
      </c>
      <c r="E3" s="271" t="s">
        <v>526</v>
      </c>
    </row>
    <row r="4" spans="1:12" s="297" customFormat="1" ht="48">
      <c r="A4" s="320">
        <v>1</v>
      </c>
      <c r="B4" s="385" t="s">
        <v>200</v>
      </c>
      <c r="C4" s="357"/>
      <c r="D4" s="384" t="s">
        <v>744</v>
      </c>
      <c r="E4" s="277" t="s">
        <v>16</v>
      </c>
    </row>
    <row r="5" spans="1:12" s="297" customFormat="1" ht="48">
      <c r="A5" s="320">
        <v>2</v>
      </c>
      <c r="B5" s="486" t="s">
        <v>201</v>
      </c>
      <c r="C5" s="357" t="s">
        <v>729</v>
      </c>
      <c r="D5" s="275" t="s">
        <v>529</v>
      </c>
      <c r="E5" s="277" t="s">
        <v>16</v>
      </c>
    </row>
    <row r="6" spans="1:12" s="297" customFormat="1" ht="36">
      <c r="A6" s="320">
        <v>3</v>
      </c>
      <c r="B6" s="486"/>
      <c r="C6" s="357" t="s">
        <v>716</v>
      </c>
      <c r="D6" s="275" t="s">
        <v>529</v>
      </c>
      <c r="E6" s="277" t="s">
        <v>16</v>
      </c>
      <c r="F6" s="299"/>
    </row>
    <row r="7" spans="1:12" s="297" customFormat="1" ht="48">
      <c r="A7" s="320">
        <v>4</v>
      </c>
      <c r="B7" s="486"/>
      <c r="C7" s="357" t="s">
        <v>717</v>
      </c>
      <c r="D7" s="275" t="s">
        <v>529</v>
      </c>
      <c r="E7" s="277" t="s">
        <v>16</v>
      </c>
    </row>
    <row r="8" spans="1:12" s="297" customFormat="1" ht="48">
      <c r="A8" s="320">
        <v>5</v>
      </c>
      <c r="B8" s="385" t="s">
        <v>202</v>
      </c>
      <c r="C8" s="357" t="s">
        <v>711</v>
      </c>
      <c r="D8" s="275" t="s">
        <v>859</v>
      </c>
      <c r="E8" s="277" t="s">
        <v>26</v>
      </c>
      <c r="F8" s="301"/>
      <c r="G8" s="301"/>
      <c r="H8" s="301"/>
      <c r="I8" s="301"/>
      <c r="J8" s="301"/>
      <c r="K8" s="301"/>
      <c r="L8" s="302"/>
    </row>
    <row r="9" spans="1:12" s="297" customFormat="1" ht="36">
      <c r="A9" s="320">
        <v>6</v>
      </c>
      <c r="B9" s="385" t="s">
        <v>432</v>
      </c>
      <c r="C9" s="357" t="s">
        <v>712</v>
      </c>
      <c r="D9" s="275" t="s">
        <v>860</v>
      </c>
      <c r="E9" s="277" t="s">
        <v>26</v>
      </c>
    </row>
    <row r="10" spans="1:12" s="297" customFormat="1" ht="24">
      <c r="A10" s="320">
        <v>7</v>
      </c>
      <c r="B10" s="385" t="s">
        <v>203</v>
      </c>
      <c r="C10" s="357" t="s">
        <v>713</v>
      </c>
      <c r="D10" s="275" t="s">
        <v>536</v>
      </c>
      <c r="E10" s="277" t="s">
        <v>25</v>
      </c>
    </row>
    <row r="11" spans="1:12" s="297" customFormat="1" ht="36">
      <c r="A11" s="320">
        <v>8</v>
      </c>
      <c r="B11" s="385" t="s">
        <v>730</v>
      </c>
      <c r="C11" s="357" t="s">
        <v>714</v>
      </c>
      <c r="D11" s="275" t="s">
        <v>529</v>
      </c>
      <c r="E11" s="277" t="s">
        <v>16</v>
      </c>
    </row>
    <row r="12" spans="1:12" s="297" customFormat="1" ht="65.25" customHeight="1">
      <c r="A12" s="320">
        <v>9</v>
      </c>
      <c r="B12" s="385" t="s">
        <v>204</v>
      </c>
      <c r="C12" s="357" t="s">
        <v>715</v>
      </c>
      <c r="D12" s="275"/>
      <c r="E12" s="277" t="s">
        <v>16</v>
      </c>
    </row>
    <row r="13" spans="1:12" s="297" customFormat="1">
      <c r="B13" s="306"/>
    </row>
    <row r="14" spans="1:12" s="297" customFormat="1">
      <c r="B14" s="306"/>
    </row>
    <row r="15" spans="1:12" s="297" customFormat="1">
      <c r="B15" s="306"/>
    </row>
    <row r="16" spans="1:12" s="297" customFormat="1">
      <c r="B16" s="306"/>
    </row>
    <row r="17" spans="2:2" s="297" customFormat="1">
      <c r="B17" s="306"/>
    </row>
    <row r="18" spans="2:2" s="297" customFormat="1">
      <c r="B18" s="306"/>
    </row>
    <row r="19" spans="2:2" s="297" customFormat="1">
      <c r="B19" s="306"/>
    </row>
    <row r="20" spans="2:2" s="297" customFormat="1">
      <c r="B20" s="306"/>
    </row>
    <row r="21" spans="2:2" s="297" customFormat="1">
      <c r="B21" s="306"/>
    </row>
    <row r="22" spans="2:2" s="297" customFormat="1">
      <c r="B22" s="306"/>
    </row>
    <row r="23" spans="2:2" s="297" customFormat="1">
      <c r="B23" s="306"/>
    </row>
    <row r="24" spans="2:2" s="297" customFormat="1">
      <c r="B24" s="306"/>
    </row>
    <row r="25" spans="2:2" s="297" customFormat="1">
      <c r="B25" s="306"/>
    </row>
    <row r="26" spans="2:2" s="297" customFormat="1">
      <c r="B26" s="306"/>
    </row>
    <row r="27" spans="2:2" s="297" customFormat="1">
      <c r="B27" s="306"/>
    </row>
    <row r="28" spans="2:2" s="297" customFormat="1">
      <c r="B28" s="306"/>
    </row>
    <row r="29" spans="2:2" s="297" customFormat="1">
      <c r="B29" s="306"/>
    </row>
    <row r="30" spans="2:2" s="297" customFormat="1">
      <c r="B30" s="306"/>
    </row>
  </sheetData>
  <sheetProtection formatCells="0" formatColumns="0" formatRows="0" insertColumns="0" insertRows="0" insertHyperlinks="0" deleteColumns="0" deleteRows="0" sort="0" autoFilter="0" pivotTables="0"/>
  <mergeCells count="2">
    <mergeCell ref="A1:E1"/>
    <mergeCell ref="B5:B7"/>
  </mergeCells>
  <pageMargins left="0.25" right="0.25" top="0.75" bottom="0.75" header="0.3" footer="0.3"/>
  <pageSetup paperSize="9" fitToHeight="0" orientation="landscape" r:id="rId1"/>
  <headerFooter>
    <oddFooter>&amp;CStrona &amp;P z &amp;N</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41"/>
  <sheetViews>
    <sheetView view="pageBreakPreview" zoomScaleNormal="100" zoomScaleSheetLayoutView="100" workbookViewId="0">
      <selection activeCell="C15" sqref="C15"/>
    </sheetView>
  </sheetViews>
  <sheetFormatPr defaultColWidth="9.140625" defaultRowHeight="12"/>
  <cols>
    <col min="1" max="1" width="5.140625" style="386" customWidth="1"/>
    <col min="2" max="2" width="41.5703125" style="108" customWidth="1"/>
    <col min="3" max="3" width="73.7109375" style="7" customWidth="1"/>
    <col min="4" max="4" width="14.5703125" style="7" customWidth="1"/>
    <col min="5" max="16384" width="9.140625" style="7"/>
  </cols>
  <sheetData>
    <row r="1" spans="1:4" s="143" customFormat="1">
      <c r="A1" s="487" t="s">
        <v>737</v>
      </c>
      <c r="B1" s="488"/>
      <c r="C1" s="488"/>
      <c r="D1" s="489"/>
    </row>
    <row r="3" spans="1:4">
      <c r="A3" s="387" t="s">
        <v>1</v>
      </c>
      <c r="B3" s="388" t="s">
        <v>2</v>
      </c>
      <c r="C3" s="389"/>
    </row>
    <row r="4" spans="1:4">
      <c r="A4" s="387" t="s">
        <v>3</v>
      </c>
      <c r="B4" s="388" t="s">
        <v>4</v>
      </c>
      <c r="C4" s="389"/>
    </row>
    <row r="5" spans="1:4">
      <c r="A5" s="387" t="s">
        <v>5</v>
      </c>
      <c r="B5" s="388" t="s">
        <v>6</v>
      </c>
      <c r="C5" s="389"/>
    </row>
    <row r="6" spans="1:4">
      <c r="A6" s="387" t="s">
        <v>7</v>
      </c>
      <c r="B6" s="388" t="s">
        <v>8</v>
      </c>
      <c r="C6" s="390"/>
    </row>
    <row r="7" spans="1:4">
      <c r="A7" s="387" t="s">
        <v>9</v>
      </c>
      <c r="B7" s="388" t="s">
        <v>10</v>
      </c>
      <c r="C7" s="390"/>
    </row>
    <row r="8" spans="1:4">
      <c r="A8" s="387" t="s">
        <v>11</v>
      </c>
      <c r="B8" s="388" t="s">
        <v>12</v>
      </c>
      <c r="C8" s="390"/>
    </row>
    <row r="9" spans="1:4">
      <c r="A9" s="387" t="s">
        <v>13</v>
      </c>
      <c r="B9" s="388" t="s">
        <v>14</v>
      </c>
      <c r="C9" s="390"/>
    </row>
    <row r="10" spans="1:4">
      <c r="A10" s="391"/>
      <c r="B10" s="392"/>
      <c r="C10" s="393"/>
    </row>
    <row r="11" spans="1:4">
      <c r="A11" s="465" t="s">
        <v>17</v>
      </c>
      <c r="B11" s="367" t="s">
        <v>205</v>
      </c>
      <c r="C11" s="367" t="s">
        <v>206</v>
      </c>
      <c r="D11" s="367" t="s">
        <v>207</v>
      </c>
    </row>
    <row r="12" spans="1:4">
      <c r="A12" s="460"/>
      <c r="B12" s="59">
        <v>1</v>
      </c>
      <c r="C12" s="59">
        <v>2</v>
      </c>
      <c r="D12" s="59">
        <v>3</v>
      </c>
    </row>
    <row r="13" spans="1:4" ht="54.75" customHeight="1">
      <c r="A13" s="370">
        <v>1</v>
      </c>
      <c r="B13" s="282" t="s">
        <v>208</v>
      </c>
      <c r="C13" s="202" t="s">
        <v>433</v>
      </c>
      <c r="D13" s="394" t="s">
        <v>86</v>
      </c>
    </row>
    <row r="14" spans="1:4" ht="48">
      <c r="A14" s="370">
        <v>2</v>
      </c>
      <c r="B14" s="282" t="s">
        <v>208</v>
      </c>
      <c r="C14" s="262" t="s">
        <v>440</v>
      </c>
      <c r="D14" s="394" t="s">
        <v>209</v>
      </c>
    </row>
    <row r="15" spans="1:4" ht="36">
      <c r="A15" s="370">
        <v>3</v>
      </c>
      <c r="B15" s="282" t="s">
        <v>208</v>
      </c>
      <c r="C15" s="202" t="s">
        <v>723</v>
      </c>
      <c r="D15" s="394" t="s">
        <v>209</v>
      </c>
    </row>
    <row r="16" spans="1:4" ht="36">
      <c r="A16" s="370">
        <v>4</v>
      </c>
      <c r="B16" s="282" t="s">
        <v>208</v>
      </c>
      <c r="C16" s="262" t="s">
        <v>457</v>
      </c>
      <c r="D16" s="394" t="s">
        <v>83</v>
      </c>
    </row>
    <row r="17" spans="1:4" ht="60">
      <c r="A17" s="370">
        <v>5</v>
      </c>
      <c r="B17" s="282" t="s">
        <v>208</v>
      </c>
      <c r="C17" s="262" t="s">
        <v>336</v>
      </c>
      <c r="D17" s="394" t="s">
        <v>80</v>
      </c>
    </row>
    <row r="18" spans="1:4" ht="36">
      <c r="A18" s="370">
        <v>6</v>
      </c>
      <c r="B18" s="282" t="s">
        <v>208</v>
      </c>
      <c r="C18" s="202" t="s">
        <v>210</v>
      </c>
      <c r="D18" s="394" t="s">
        <v>83</v>
      </c>
    </row>
    <row r="19" spans="1:4" ht="48">
      <c r="A19" s="370">
        <v>7</v>
      </c>
      <c r="B19" s="282" t="s">
        <v>208</v>
      </c>
      <c r="C19" s="202" t="s">
        <v>722</v>
      </c>
      <c r="D19" s="394" t="s">
        <v>80</v>
      </c>
    </row>
    <row r="20" spans="1:4" ht="36">
      <c r="A20" s="370">
        <v>8</v>
      </c>
      <c r="B20" s="282" t="s">
        <v>208</v>
      </c>
      <c r="C20" s="262" t="s">
        <v>441</v>
      </c>
      <c r="D20" s="394" t="s">
        <v>80</v>
      </c>
    </row>
    <row r="21" spans="1:4" ht="36">
      <c r="A21" s="370">
        <v>9</v>
      </c>
      <c r="B21" s="282" t="s">
        <v>208</v>
      </c>
      <c r="C21" s="202" t="s">
        <v>211</v>
      </c>
      <c r="D21" s="394" t="s">
        <v>86</v>
      </c>
    </row>
    <row r="22" spans="1:4" ht="36">
      <c r="A22" s="370">
        <v>10</v>
      </c>
      <c r="B22" s="282" t="s">
        <v>208</v>
      </c>
      <c r="C22" s="202" t="s">
        <v>212</v>
      </c>
      <c r="D22" s="394" t="s">
        <v>86</v>
      </c>
    </row>
    <row r="23" spans="1:4" ht="36">
      <c r="A23" s="370">
        <v>11</v>
      </c>
      <c r="B23" s="282" t="s">
        <v>208</v>
      </c>
      <c r="C23" s="202" t="s">
        <v>434</v>
      </c>
      <c r="D23" s="394" t="s">
        <v>86</v>
      </c>
    </row>
    <row r="24" spans="1:4" ht="36">
      <c r="A24" s="370">
        <v>12</v>
      </c>
      <c r="B24" s="282" t="s">
        <v>208</v>
      </c>
      <c r="C24" s="202" t="s">
        <v>435</v>
      </c>
      <c r="D24" s="394" t="s">
        <v>80</v>
      </c>
    </row>
    <row r="25" spans="1:4" ht="36">
      <c r="A25" s="370">
        <v>13</v>
      </c>
      <c r="B25" s="282" t="s">
        <v>208</v>
      </c>
      <c r="C25" s="202" t="s">
        <v>436</v>
      </c>
      <c r="D25" s="394" t="s">
        <v>86</v>
      </c>
    </row>
    <row r="26" spans="1:4" ht="36">
      <c r="A26" s="370">
        <v>14</v>
      </c>
      <c r="B26" s="282" t="s">
        <v>208</v>
      </c>
      <c r="C26" s="262" t="s">
        <v>213</v>
      </c>
      <c r="D26" s="394" t="s">
        <v>209</v>
      </c>
    </row>
    <row r="27" spans="1:4" ht="36">
      <c r="A27" s="370">
        <v>15</v>
      </c>
      <c r="B27" s="282" t="s">
        <v>208</v>
      </c>
      <c r="C27" s="202" t="s">
        <v>214</v>
      </c>
      <c r="D27" s="394" t="s">
        <v>86</v>
      </c>
    </row>
    <row r="28" spans="1:4" ht="48">
      <c r="A28" s="370">
        <v>16</v>
      </c>
      <c r="B28" s="282" t="s">
        <v>208</v>
      </c>
      <c r="C28" s="202" t="s">
        <v>368</v>
      </c>
      <c r="D28" s="394" t="s">
        <v>86</v>
      </c>
    </row>
    <row r="29" spans="1:4" ht="36">
      <c r="A29" s="370">
        <v>17</v>
      </c>
      <c r="B29" s="282" t="s">
        <v>208</v>
      </c>
      <c r="C29" s="202" t="s">
        <v>215</v>
      </c>
      <c r="D29" s="394" t="s">
        <v>86</v>
      </c>
    </row>
    <row r="30" spans="1:4" ht="48">
      <c r="A30" s="370">
        <v>18</v>
      </c>
      <c r="B30" s="282" t="s">
        <v>369</v>
      </c>
      <c r="C30" s="202" t="s">
        <v>461</v>
      </c>
      <c r="D30" s="394" t="s">
        <v>216</v>
      </c>
    </row>
    <row r="31" spans="1:4" ht="24">
      <c r="A31" s="370">
        <v>19</v>
      </c>
      <c r="B31" s="282" t="s">
        <v>369</v>
      </c>
      <c r="C31" s="202" t="s">
        <v>437</v>
      </c>
      <c r="D31" s="394" t="s">
        <v>209</v>
      </c>
    </row>
    <row r="32" spans="1:4" ht="24">
      <c r="A32" s="370">
        <v>20</v>
      </c>
      <c r="B32" s="282" t="s">
        <v>369</v>
      </c>
      <c r="C32" s="202" t="s">
        <v>444</v>
      </c>
      <c r="D32" s="394" t="s">
        <v>216</v>
      </c>
    </row>
    <row r="33" spans="1:4" ht="72">
      <c r="A33" s="370">
        <v>21</v>
      </c>
      <c r="B33" s="282" t="s">
        <v>369</v>
      </c>
      <c r="C33" s="202" t="s">
        <v>797</v>
      </c>
      <c r="D33" s="394" t="s">
        <v>216</v>
      </c>
    </row>
    <row r="34" spans="1:4" ht="276">
      <c r="A34" s="370">
        <v>22</v>
      </c>
      <c r="B34" s="282" t="s">
        <v>369</v>
      </c>
      <c r="C34" s="202" t="s">
        <v>438</v>
      </c>
      <c r="D34" s="394" t="s">
        <v>80</v>
      </c>
    </row>
    <row r="35" spans="1:4" ht="84">
      <c r="A35" s="370">
        <v>23</v>
      </c>
      <c r="B35" s="282" t="s">
        <v>369</v>
      </c>
      <c r="C35" s="263" t="s">
        <v>371</v>
      </c>
      <c r="D35" s="394" t="s">
        <v>80</v>
      </c>
    </row>
    <row r="36" spans="1:4" ht="60">
      <c r="A36" s="370">
        <v>24</v>
      </c>
      <c r="B36" s="282" t="s">
        <v>369</v>
      </c>
      <c r="C36" s="263" t="s">
        <v>370</v>
      </c>
      <c r="D36" s="394" t="s">
        <v>80</v>
      </c>
    </row>
    <row r="37" spans="1:4" ht="24">
      <c r="A37" s="370">
        <v>25</v>
      </c>
      <c r="B37" s="282" t="s">
        <v>369</v>
      </c>
      <c r="C37" s="263" t="s">
        <v>217</v>
      </c>
      <c r="D37" s="394" t="s">
        <v>216</v>
      </c>
    </row>
    <row r="38" spans="1:4" ht="48">
      <c r="A38" s="370">
        <v>26</v>
      </c>
      <c r="B38" s="282" t="s">
        <v>369</v>
      </c>
      <c r="C38" s="202" t="s">
        <v>337</v>
      </c>
      <c r="D38" s="394" t="s">
        <v>80</v>
      </c>
    </row>
    <row r="39" spans="1:4" ht="48">
      <c r="A39" s="370">
        <v>27</v>
      </c>
      <c r="B39" s="395" t="s">
        <v>218</v>
      </c>
      <c r="C39" s="202" t="s">
        <v>462</v>
      </c>
      <c r="D39" s="394" t="s">
        <v>216</v>
      </c>
    </row>
    <row r="40" spans="1:4" ht="144">
      <c r="A40" s="370">
        <v>28</v>
      </c>
      <c r="B40" s="395" t="s">
        <v>218</v>
      </c>
      <c r="C40" s="202" t="s">
        <v>504</v>
      </c>
      <c r="D40" s="394" t="s">
        <v>80</v>
      </c>
    </row>
    <row r="41" spans="1:4" ht="24">
      <c r="A41" s="370">
        <v>29</v>
      </c>
      <c r="B41" s="395" t="s">
        <v>218</v>
      </c>
      <c r="C41" s="263" t="s">
        <v>219</v>
      </c>
      <c r="D41" s="394" t="s">
        <v>209</v>
      </c>
    </row>
  </sheetData>
  <sheetProtection formatCells="0" formatColumns="0" formatRows="0" insertColumns="0" insertRows="0" insertHyperlinks="0" deleteColumns="0" deleteRows="0" sort="0" autoFilter="0" pivotTables="0"/>
  <mergeCells count="2">
    <mergeCell ref="A1:D1"/>
    <mergeCell ref="A11:A12"/>
  </mergeCells>
  <pageMargins left="0.25" right="0.25" top="0.75" bottom="0.75" header="0.3" footer="0.3"/>
  <pageSetup paperSize="9" fitToHeight="0" orientation="landscape" r:id="rId1"/>
  <headerFooter>
    <oddFooter>&amp;CStrona &amp;P z &amp;N</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79"/>
  <sheetViews>
    <sheetView view="pageBreakPreview" zoomScaleNormal="115" zoomScaleSheetLayoutView="100" workbookViewId="0">
      <selection activeCell="C40" sqref="C40"/>
    </sheetView>
  </sheetViews>
  <sheetFormatPr defaultColWidth="9.140625" defaultRowHeight="12"/>
  <cols>
    <col min="1" max="1" width="6.140625" style="7" customWidth="1"/>
    <col min="2" max="2" width="71" style="7" customWidth="1"/>
    <col min="3" max="3" width="65" style="195" customWidth="1"/>
    <col min="4" max="16384" width="9.140625" style="7"/>
  </cols>
  <sheetData>
    <row r="1" spans="1:3" s="143" customFormat="1" ht="42.75" customHeight="1">
      <c r="A1" s="476" t="s">
        <v>380</v>
      </c>
      <c r="B1" s="477"/>
      <c r="C1" s="478"/>
    </row>
    <row r="2" spans="1:3" s="145" customFormat="1">
      <c r="A2" s="120"/>
      <c r="B2" s="120"/>
      <c r="C2" s="144"/>
    </row>
    <row r="3" spans="1:3" s="148" customFormat="1">
      <c r="A3" s="146" t="s">
        <v>1</v>
      </c>
      <c r="B3" s="137" t="s">
        <v>2</v>
      </c>
      <c r="C3" s="147"/>
    </row>
    <row r="4" spans="1:3" s="148" customFormat="1">
      <c r="A4" s="146" t="s">
        <v>3</v>
      </c>
      <c r="B4" s="137" t="s">
        <v>4</v>
      </c>
      <c r="C4" s="147"/>
    </row>
    <row r="5" spans="1:3" s="148" customFormat="1">
      <c r="A5" s="146" t="s">
        <v>5</v>
      </c>
      <c r="B5" s="137" t="s">
        <v>6</v>
      </c>
      <c r="C5" s="147"/>
    </row>
    <row r="6" spans="1:3" s="148" customFormat="1">
      <c r="A6" s="146" t="s">
        <v>7</v>
      </c>
      <c r="B6" s="137" t="s">
        <v>8</v>
      </c>
      <c r="C6" s="149"/>
    </row>
    <row r="7" spans="1:3" s="148" customFormat="1">
      <c r="A7" s="146" t="s">
        <v>9</v>
      </c>
      <c r="B7" s="137" t="s">
        <v>10</v>
      </c>
      <c r="C7" s="149"/>
    </row>
    <row r="8" spans="1:3" s="148" customFormat="1">
      <c r="A8" s="146" t="s">
        <v>11</v>
      </c>
      <c r="B8" s="137" t="s">
        <v>12</v>
      </c>
      <c r="C8" s="149"/>
    </row>
    <row r="9" spans="1:3" s="148" customFormat="1">
      <c r="A9" s="146" t="s">
        <v>13</v>
      </c>
      <c r="B9" s="137" t="s">
        <v>14</v>
      </c>
      <c r="C9" s="149"/>
    </row>
    <row r="10" spans="1:3" s="148" customFormat="1">
      <c r="A10" s="150"/>
      <c r="B10" s="150"/>
      <c r="C10" s="151"/>
    </row>
    <row r="11" spans="1:3" s="145" customFormat="1" ht="324.75" customHeight="1">
      <c r="A11" s="456" t="s">
        <v>503</v>
      </c>
      <c r="B11" s="491"/>
      <c r="C11" s="457"/>
    </row>
    <row r="12" spans="1:3" s="145" customFormat="1">
      <c r="A12" s="152"/>
      <c r="B12" s="153"/>
      <c r="C12" s="152"/>
    </row>
    <row r="13" spans="1:3" s="145" customFormat="1" ht="28.5" customHeight="1">
      <c r="A13" s="492" t="s">
        <v>339</v>
      </c>
      <c r="B13" s="493"/>
      <c r="C13" s="494"/>
    </row>
    <row r="14" spans="1:3" s="145" customFormat="1">
      <c r="A14" s="495"/>
      <c r="B14" s="496"/>
      <c r="C14" s="497"/>
    </row>
    <row r="15" spans="1:3" s="145" customFormat="1">
      <c r="A15" s="152"/>
      <c r="B15" s="153"/>
      <c r="C15" s="152"/>
    </row>
    <row r="16" spans="1:3" s="145" customFormat="1" ht="380.25" customHeight="1">
      <c r="A16" s="498" t="s">
        <v>411</v>
      </c>
      <c r="B16" s="499"/>
      <c r="C16" s="500"/>
    </row>
    <row r="17" spans="1:3" s="145" customFormat="1">
      <c r="A17" s="154"/>
      <c r="B17" s="155"/>
      <c r="C17" s="9"/>
    </row>
    <row r="18" spans="1:3" s="145" customFormat="1">
      <c r="A18" s="154"/>
      <c r="B18" s="155"/>
      <c r="C18" s="9"/>
    </row>
    <row r="19" spans="1:3" s="145" customFormat="1">
      <c r="A19" s="154"/>
      <c r="B19" s="155"/>
      <c r="C19" s="9"/>
    </row>
    <row r="20" spans="1:3" s="145" customFormat="1">
      <c r="A20" s="154"/>
      <c r="B20" s="155"/>
      <c r="C20" s="9"/>
    </row>
    <row r="21" spans="1:3" s="145" customFormat="1">
      <c r="A21" s="154"/>
      <c r="B21" s="155"/>
      <c r="C21" s="9"/>
    </row>
    <row r="22" spans="1:3" s="145" customFormat="1" ht="3" customHeight="1">
      <c r="A22" s="154"/>
      <c r="B22" s="155"/>
      <c r="C22" s="9"/>
    </row>
    <row r="23" spans="1:3" s="145" customFormat="1" ht="29.25" customHeight="1">
      <c r="A23" s="492" t="s">
        <v>338</v>
      </c>
      <c r="B23" s="493"/>
      <c r="C23" s="494"/>
    </row>
    <row r="24" spans="1:3" s="145" customFormat="1">
      <c r="A24" s="495"/>
      <c r="B24" s="496"/>
      <c r="C24" s="497"/>
    </row>
    <row r="25" spans="1:3" s="145" customFormat="1">
      <c r="A25" s="156"/>
      <c r="B25" s="157"/>
      <c r="C25" s="158"/>
    </row>
    <row r="26" spans="1:3" s="145" customFormat="1" ht="288" customHeight="1">
      <c r="A26" s="456" t="s">
        <v>340</v>
      </c>
      <c r="B26" s="491"/>
      <c r="C26" s="457"/>
    </row>
    <row r="27" spans="1:3" s="145" customFormat="1">
      <c r="A27" s="159"/>
      <c r="B27" s="159"/>
      <c r="C27" s="159"/>
    </row>
    <row r="28" spans="1:3" s="145" customFormat="1" ht="16.5" customHeight="1">
      <c r="A28" s="501" t="s">
        <v>220</v>
      </c>
      <c r="B28" s="502"/>
      <c r="C28" s="503"/>
    </row>
    <row r="29" spans="1:3" s="145" customFormat="1">
      <c r="A29" s="160"/>
      <c r="B29" s="161"/>
      <c r="C29" s="162"/>
    </row>
    <row r="30" spans="1:3" ht="11.25" customHeight="1">
      <c r="A30" s="490" t="s">
        <v>341</v>
      </c>
      <c r="B30" s="490"/>
      <c r="C30" s="490"/>
    </row>
    <row r="31" spans="1:3" ht="11.25" customHeight="1">
      <c r="A31" s="163"/>
      <c r="B31" s="139" t="s">
        <v>221</v>
      </c>
      <c r="C31" s="164"/>
    </row>
    <row r="32" spans="1:3" ht="43.5" customHeight="1">
      <c r="A32" s="165"/>
      <c r="B32" s="139" t="s">
        <v>222</v>
      </c>
      <c r="C32" s="166"/>
    </row>
    <row r="33" spans="1:3">
      <c r="A33" s="165"/>
      <c r="B33" s="139" t="s">
        <v>223</v>
      </c>
      <c r="C33" s="167"/>
    </row>
    <row r="34" spans="1:3">
      <c r="A34" s="165"/>
      <c r="B34" s="142" t="s">
        <v>224</v>
      </c>
      <c r="C34" s="167"/>
    </row>
    <row r="35" spans="1:3">
      <c r="A35" s="165"/>
      <c r="B35" s="142" t="s">
        <v>225</v>
      </c>
      <c r="C35" s="167"/>
    </row>
    <row r="36" spans="1:3">
      <c r="A36" s="168"/>
      <c r="B36" s="142" t="s">
        <v>226</v>
      </c>
      <c r="C36" s="167"/>
    </row>
    <row r="37" spans="1:3" ht="29.25" customHeight="1">
      <c r="A37" s="490" t="s">
        <v>342</v>
      </c>
      <c r="B37" s="490"/>
      <c r="C37" s="490"/>
    </row>
    <row r="38" spans="1:3">
      <c r="A38" s="169"/>
      <c r="B38" s="170"/>
      <c r="C38" s="171"/>
    </row>
    <row r="39" spans="1:3">
      <c r="A39" s="490" t="s">
        <v>341</v>
      </c>
      <c r="B39" s="490"/>
      <c r="C39" s="490"/>
    </row>
    <row r="40" spans="1:3" ht="351" customHeight="1">
      <c r="A40" s="163"/>
      <c r="B40" s="142" t="s">
        <v>227</v>
      </c>
      <c r="C40" s="172" t="s">
        <v>389</v>
      </c>
    </row>
    <row r="41" spans="1:3">
      <c r="A41" s="165"/>
      <c r="B41" s="142" t="s">
        <v>228</v>
      </c>
      <c r="C41" s="31"/>
    </row>
    <row r="42" spans="1:3">
      <c r="A42" s="165"/>
      <c r="B42" s="142" t="s">
        <v>229</v>
      </c>
      <c r="C42" s="31"/>
    </row>
    <row r="43" spans="1:3">
      <c r="A43" s="165"/>
      <c r="B43" s="142" t="s">
        <v>230</v>
      </c>
      <c r="C43" s="31"/>
    </row>
    <row r="44" spans="1:3">
      <c r="A44" s="168"/>
      <c r="B44" s="142" t="s">
        <v>231</v>
      </c>
      <c r="C44" s="31"/>
    </row>
    <row r="45" spans="1:3">
      <c r="A45" s="194"/>
      <c r="B45" s="216"/>
      <c r="C45" s="217"/>
    </row>
    <row r="46" spans="1:3">
      <c r="A46" s="194"/>
      <c r="B46" s="216"/>
      <c r="C46" s="217"/>
    </row>
    <row r="47" spans="1:3" ht="29.25" customHeight="1">
      <c r="A47" s="490" t="s">
        <v>343</v>
      </c>
      <c r="B47" s="490"/>
      <c r="C47" s="490"/>
    </row>
    <row r="48" spans="1:3">
      <c r="A48" s="173"/>
      <c r="B48" s="174"/>
      <c r="C48" s="175"/>
    </row>
    <row r="49" spans="1:3">
      <c r="A49" s="490" t="s">
        <v>341</v>
      </c>
      <c r="B49" s="490"/>
      <c r="C49" s="490"/>
    </row>
    <row r="50" spans="1:3" ht="36" customHeight="1">
      <c r="A50" s="176"/>
      <c r="B50" s="142" t="s">
        <v>232</v>
      </c>
      <c r="C50" s="31"/>
    </row>
    <row r="51" spans="1:3">
      <c r="A51" s="173"/>
      <c r="B51" s="174"/>
      <c r="C51" s="175"/>
    </row>
    <row r="52" spans="1:3">
      <c r="A52" s="504" t="s">
        <v>344</v>
      </c>
      <c r="B52" s="504"/>
      <c r="C52" s="504"/>
    </row>
    <row r="53" spans="1:3" ht="19.5" customHeight="1">
      <c r="A53" s="163"/>
      <c r="B53" s="139" t="s">
        <v>221</v>
      </c>
      <c r="C53" s="164"/>
    </row>
    <row r="54" spans="1:3" ht="19.5" customHeight="1">
      <c r="A54" s="165"/>
      <c r="B54" s="142" t="s">
        <v>233</v>
      </c>
      <c r="C54" s="177"/>
    </row>
    <row r="55" spans="1:3" ht="19.5" customHeight="1">
      <c r="A55" s="165"/>
      <c r="B55" s="142" t="s">
        <v>234</v>
      </c>
      <c r="C55" s="177"/>
    </row>
    <row r="56" spans="1:3" ht="19.5" customHeight="1">
      <c r="A56" s="165"/>
      <c r="B56" s="142" t="s">
        <v>235</v>
      </c>
      <c r="C56" s="177"/>
    </row>
    <row r="57" spans="1:3" ht="19.5" customHeight="1">
      <c r="A57" s="165"/>
      <c r="B57" s="142" t="s">
        <v>236</v>
      </c>
      <c r="C57" s="177"/>
    </row>
    <row r="58" spans="1:3" ht="19.5" customHeight="1">
      <c r="A58" s="165"/>
      <c r="B58" s="142" t="s">
        <v>237</v>
      </c>
      <c r="C58" s="177"/>
    </row>
    <row r="59" spans="1:3" ht="36">
      <c r="A59" s="168"/>
      <c r="B59" s="142" t="s">
        <v>238</v>
      </c>
      <c r="C59" s="178" t="s">
        <v>345</v>
      </c>
    </row>
    <row r="60" spans="1:3">
      <c r="A60" s="504" t="s">
        <v>346</v>
      </c>
      <c r="B60" s="504"/>
      <c r="C60" s="504"/>
    </row>
    <row r="61" spans="1:3" ht="22.5" customHeight="1">
      <c r="A61" s="163"/>
      <c r="B61" s="139" t="s">
        <v>221</v>
      </c>
      <c r="C61" s="164"/>
    </row>
    <row r="62" spans="1:3" ht="22.5" customHeight="1">
      <c r="A62" s="179"/>
      <c r="B62" s="142" t="s">
        <v>239</v>
      </c>
      <c r="C62" s="180"/>
    </row>
    <row r="63" spans="1:3" ht="22.5" customHeight="1">
      <c r="A63" s="179"/>
      <c r="B63" s="142" t="s">
        <v>240</v>
      </c>
      <c r="C63" s="180"/>
    </row>
    <row r="64" spans="1:3" ht="30.75" customHeight="1">
      <c r="A64" s="179"/>
      <c r="B64" s="142" t="s">
        <v>241</v>
      </c>
      <c r="C64" s="180"/>
    </row>
    <row r="65" spans="1:3" ht="22.5" customHeight="1">
      <c r="A65" s="179"/>
      <c r="B65" s="142" t="s">
        <v>236</v>
      </c>
      <c r="C65" s="180"/>
    </row>
    <row r="66" spans="1:3" ht="33.75" customHeight="1">
      <c r="A66" s="179"/>
      <c r="B66" s="142" t="s">
        <v>237</v>
      </c>
      <c r="C66" s="180"/>
    </row>
    <row r="67" spans="1:3" ht="51.75" customHeight="1">
      <c r="A67" s="181"/>
      <c r="B67" s="142" t="s">
        <v>242</v>
      </c>
      <c r="C67" s="180"/>
    </row>
    <row r="68" spans="1:3" ht="27.75" customHeight="1">
      <c r="A68" s="490" t="s">
        <v>347</v>
      </c>
      <c r="B68" s="490"/>
      <c r="C68" s="490"/>
    </row>
    <row r="69" spans="1:3">
      <c r="A69" s="182"/>
      <c r="B69" s="174"/>
      <c r="C69" s="183"/>
    </row>
    <row r="70" spans="1:3" ht="29.25" customHeight="1">
      <c r="A70" s="504" t="s">
        <v>348</v>
      </c>
      <c r="B70" s="504"/>
      <c r="C70" s="504"/>
    </row>
    <row r="71" spans="1:3">
      <c r="A71" s="163"/>
      <c r="B71" s="139" t="s">
        <v>221</v>
      </c>
      <c r="C71" s="164"/>
    </row>
    <row r="72" spans="1:3" ht="48">
      <c r="A72" s="179"/>
      <c r="B72" s="142" t="s">
        <v>243</v>
      </c>
      <c r="C72" s="184" t="s">
        <v>349</v>
      </c>
    </row>
    <row r="73" spans="1:3">
      <c r="A73" s="179"/>
      <c r="B73" s="142" t="s">
        <v>240</v>
      </c>
      <c r="C73" s="177"/>
    </row>
    <row r="74" spans="1:3">
      <c r="A74" s="179"/>
      <c r="B74" s="142" t="s">
        <v>241</v>
      </c>
      <c r="C74" s="177"/>
    </row>
    <row r="75" spans="1:3" ht="48">
      <c r="A75" s="179"/>
      <c r="B75" s="140" t="s">
        <v>244</v>
      </c>
      <c r="C75" s="185" t="s">
        <v>350</v>
      </c>
    </row>
    <row r="76" spans="1:3" ht="51" customHeight="1">
      <c r="A76" s="179"/>
      <c r="B76" s="140" t="s">
        <v>245</v>
      </c>
      <c r="C76" s="31" t="s">
        <v>246</v>
      </c>
    </row>
    <row r="77" spans="1:3" ht="34.5" customHeight="1">
      <c r="A77" s="179"/>
      <c r="B77" s="142" t="s">
        <v>247</v>
      </c>
      <c r="C77" s="263" t="s">
        <v>408</v>
      </c>
    </row>
    <row r="78" spans="1:3" ht="36">
      <c r="A78" s="186"/>
      <c r="B78" s="139" t="s">
        <v>351</v>
      </c>
      <c r="C78" s="32" t="s">
        <v>390</v>
      </c>
    </row>
    <row r="79" spans="1:3">
      <c r="A79" s="186"/>
      <c r="B79" s="139" t="s">
        <v>248</v>
      </c>
      <c r="C79" s="166" t="s">
        <v>249</v>
      </c>
    </row>
    <row r="80" spans="1:3">
      <c r="A80" s="181"/>
      <c r="B80" s="142" t="s">
        <v>250</v>
      </c>
      <c r="C80" s="177"/>
    </row>
    <row r="81" spans="1:3">
      <c r="A81" s="504" t="s">
        <v>352</v>
      </c>
      <c r="B81" s="504"/>
      <c r="C81" s="504"/>
    </row>
    <row r="82" spans="1:3">
      <c r="A82" s="163"/>
      <c r="B82" s="139" t="s">
        <v>221</v>
      </c>
      <c r="C82" s="164"/>
    </row>
    <row r="83" spans="1:3" ht="24">
      <c r="A83" s="179"/>
      <c r="B83" s="142" t="s">
        <v>251</v>
      </c>
      <c r="C83" s="184" t="s">
        <v>353</v>
      </c>
    </row>
    <row r="84" spans="1:3" ht="36">
      <c r="A84" s="186"/>
      <c r="B84" s="139" t="s">
        <v>252</v>
      </c>
      <c r="C84" s="32" t="s">
        <v>391</v>
      </c>
    </row>
    <row r="85" spans="1:3" ht="24">
      <c r="A85" s="186"/>
      <c r="B85" s="139" t="s">
        <v>253</v>
      </c>
      <c r="C85" s="166"/>
    </row>
    <row r="86" spans="1:3">
      <c r="A86" s="179"/>
      <c r="B86" s="142" t="s">
        <v>254</v>
      </c>
      <c r="C86" s="177"/>
    </row>
    <row r="87" spans="1:3" ht="26.25" customHeight="1">
      <c r="A87" s="181"/>
      <c r="B87" s="142" t="s">
        <v>255</v>
      </c>
      <c r="C87" s="184" t="s">
        <v>354</v>
      </c>
    </row>
    <row r="88" spans="1:3" ht="29.25" customHeight="1">
      <c r="A88" s="490" t="s">
        <v>355</v>
      </c>
      <c r="B88" s="490"/>
      <c r="C88" s="490"/>
    </row>
    <row r="89" spans="1:3">
      <c r="A89" s="182"/>
      <c r="B89" s="174"/>
      <c r="C89" s="187"/>
    </row>
    <row r="90" spans="1:3">
      <c r="A90" s="504" t="s">
        <v>352</v>
      </c>
      <c r="B90" s="504"/>
      <c r="C90" s="504"/>
    </row>
    <row r="91" spans="1:3" ht="41.25" customHeight="1">
      <c r="A91" s="186"/>
      <c r="B91" s="139" t="s">
        <v>446</v>
      </c>
      <c r="C91" s="166"/>
    </row>
    <row r="92" spans="1:3" ht="42" customHeight="1">
      <c r="A92" s="186"/>
      <c r="B92" s="139" t="s">
        <v>412</v>
      </c>
      <c r="C92" s="166"/>
    </row>
    <row r="93" spans="1:3" ht="18" customHeight="1">
      <c r="A93" s="186"/>
      <c r="B93" s="139" t="s">
        <v>256</v>
      </c>
      <c r="C93" s="166"/>
    </row>
    <row r="94" spans="1:3" ht="15" customHeight="1">
      <c r="A94" s="186"/>
      <c r="B94" s="139" t="s">
        <v>257</v>
      </c>
      <c r="C94" s="166"/>
    </row>
    <row r="95" spans="1:3" ht="17.25" customHeight="1">
      <c r="A95" s="186"/>
      <c r="B95" s="139" t="s">
        <v>258</v>
      </c>
      <c r="C95" s="166"/>
    </row>
    <row r="96" spans="1:3" ht="57" customHeight="1">
      <c r="A96" s="186"/>
      <c r="B96" s="139" t="s">
        <v>244</v>
      </c>
      <c r="C96" s="185" t="s">
        <v>350</v>
      </c>
    </row>
    <row r="97" spans="1:3" ht="32.25" customHeight="1">
      <c r="A97" s="186"/>
      <c r="B97" s="139" t="s">
        <v>245</v>
      </c>
      <c r="C97" s="32" t="s">
        <v>246</v>
      </c>
    </row>
    <row r="98" spans="1:3">
      <c r="A98" s="186"/>
      <c r="B98" s="139" t="s">
        <v>356</v>
      </c>
      <c r="C98" s="166"/>
    </row>
    <row r="99" spans="1:3">
      <c r="A99" s="188"/>
      <c r="B99" s="139" t="s">
        <v>259</v>
      </c>
      <c r="C99" s="166"/>
    </row>
    <row r="100" spans="1:3">
      <c r="A100" s="504" t="s">
        <v>357</v>
      </c>
      <c r="B100" s="504"/>
      <c r="C100" s="504"/>
    </row>
    <row r="101" spans="1:3" ht="15.75" customHeight="1">
      <c r="A101" s="163"/>
      <c r="B101" s="139" t="s">
        <v>221</v>
      </c>
      <c r="C101" s="164"/>
    </row>
    <row r="102" spans="1:3" ht="15.75" customHeight="1">
      <c r="A102" s="179"/>
      <c r="B102" s="142" t="s">
        <v>240</v>
      </c>
      <c r="C102" s="177"/>
    </row>
    <row r="103" spans="1:3" ht="15.75" customHeight="1">
      <c r="A103" s="179"/>
      <c r="B103" s="142" t="s">
        <v>241</v>
      </c>
      <c r="C103" s="177"/>
    </row>
    <row r="104" spans="1:3" ht="54.75" customHeight="1">
      <c r="A104" s="186"/>
      <c r="B104" s="139" t="s">
        <v>244</v>
      </c>
      <c r="C104" s="185" t="s">
        <v>350</v>
      </c>
    </row>
    <row r="105" spans="1:3" ht="31.5" customHeight="1">
      <c r="A105" s="186"/>
      <c r="B105" s="139" t="s">
        <v>245</v>
      </c>
      <c r="C105" s="32" t="s">
        <v>246</v>
      </c>
    </row>
    <row r="106" spans="1:3" ht="24">
      <c r="A106" s="188"/>
      <c r="B106" s="139" t="s">
        <v>247</v>
      </c>
      <c r="C106" s="202" t="s">
        <v>408</v>
      </c>
    </row>
    <row r="107" spans="1:3">
      <c r="A107" s="213"/>
      <c r="B107" s="209"/>
      <c r="C107" s="209"/>
    </row>
    <row r="108" spans="1:3" ht="29.25" customHeight="1">
      <c r="A108" s="490" t="s">
        <v>358</v>
      </c>
      <c r="B108" s="490"/>
      <c r="C108" s="490"/>
    </row>
    <row r="109" spans="1:3">
      <c r="A109" s="190"/>
      <c r="B109" s="141"/>
      <c r="C109" s="189"/>
    </row>
    <row r="110" spans="1:3">
      <c r="A110" s="504" t="s">
        <v>357</v>
      </c>
      <c r="B110" s="504"/>
      <c r="C110" s="504"/>
    </row>
    <row r="111" spans="1:3" ht="15" customHeight="1">
      <c r="A111" s="186"/>
      <c r="B111" s="139" t="s">
        <v>248</v>
      </c>
      <c r="C111" s="166" t="s">
        <v>249</v>
      </c>
    </row>
    <row r="112" spans="1:3" ht="14.25" customHeight="1">
      <c r="A112" s="186"/>
      <c r="B112" s="139" t="s">
        <v>260</v>
      </c>
      <c r="C112" s="166"/>
    </row>
    <row r="113" spans="1:3" ht="14.25" customHeight="1">
      <c r="A113" s="179"/>
      <c r="B113" s="142" t="s">
        <v>261</v>
      </c>
      <c r="C113" s="177"/>
    </row>
    <row r="114" spans="1:3" ht="14.25" customHeight="1">
      <c r="A114" s="179"/>
      <c r="B114" s="142" t="s">
        <v>262</v>
      </c>
      <c r="C114" s="177"/>
    </row>
    <row r="115" spans="1:3" ht="17.25" customHeight="1">
      <c r="A115" s="181"/>
      <c r="B115" s="142" t="s">
        <v>263</v>
      </c>
      <c r="C115" s="177"/>
    </row>
    <row r="116" spans="1:3">
      <c r="A116" s="504" t="s">
        <v>359</v>
      </c>
      <c r="B116" s="504"/>
      <c r="C116" s="504"/>
    </row>
    <row r="117" spans="1:3">
      <c r="A117" s="163"/>
      <c r="B117" s="139" t="s">
        <v>221</v>
      </c>
      <c r="C117" s="164"/>
    </row>
    <row r="118" spans="1:3" ht="54" customHeight="1">
      <c r="A118" s="179"/>
      <c r="B118" s="142" t="s">
        <v>264</v>
      </c>
      <c r="C118" s="191" t="s">
        <v>360</v>
      </c>
    </row>
    <row r="119" spans="1:3" ht="14.25" customHeight="1">
      <c r="A119" s="179"/>
      <c r="B119" s="142" t="s">
        <v>240</v>
      </c>
      <c r="C119" s="177"/>
    </row>
    <row r="120" spans="1:3" ht="14.25" customHeight="1">
      <c r="A120" s="179"/>
      <c r="B120" s="142" t="s">
        <v>241</v>
      </c>
      <c r="C120" s="177"/>
    </row>
    <row r="121" spans="1:3" ht="48">
      <c r="A121" s="186"/>
      <c r="B121" s="139" t="s">
        <v>412</v>
      </c>
      <c r="C121" s="166"/>
    </row>
    <row r="122" spans="1:3" ht="53.25" customHeight="1">
      <c r="A122" s="186"/>
      <c r="B122" s="139" t="s">
        <v>244</v>
      </c>
      <c r="C122" s="185" t="s">
        <v>350</v>
      </c>
    </row>
    <row r="123" spans="1:3" ht="30" customHeight="1">
      <c r="A123" s="186"/>
      <c r="B123" s="139" t="s">
        <v>245</v>
      </c>
      <c r="C123" s="32" t="s">
        <v>246</v>
      </c>
    </row>
    <row r="124" spans="1:3" ht="24">
      <c r="A124" s="186"/>
      <c r="B124" s="139" t="s">
        <v>247</v>
      </c>
      <c r="C124" s="202" t="s">
        <v>408</v>
      </c>
    </row>
    <row r="125" spans="1:3" ht="18" customHeight="1">
      <c r="A125" s="186"/>
      <c r="B125" s="139" t="s">
        <v>248</v>
      </c>
      <c r="C125" s="166" t="s">
        <v>249</v>
      </c>
    </row>
    <row r="126" spans="1:3" ht="18" customHeight="1">
      <c r="A126" s="186"/>
      <c r="B126" s="139" t="s">
        <v>256</v>
      </c>
      <c r="C126" s="166"/>
    </row>
    <row r="127" spans="1:3" ht="18" customHeight="1">
      <c r="A127" s="186"/>
      <c r="B127" s="139" t="s">
        <v>257</v>
      </c>
      <c r="C127" s="166"/>
    </row>
    <row r="128" spans="1:3" ht="18" customHeight="1">
      <c r="A128" s="186"/>
      <c r="B128" s="139" t="s">
        <v>258</v>
      </c>
      <c r="C128" s="166"/>
    </row>
    <row r="129" spans="1:8" ht="32.25" customHeight="1">
      <c r="A129" s="181"/>
      <c r="B129" s="142" t="s">
        <v>265</v>
      </c>
      <c r="C129" s="177"/>
    </row>
    <row r="130" spans="1:8" ht="29.25" customHeight="1">
      <c r="A130" s="490" t="s">
        <v>361</v>
      </c>
      <c r="B130" s="490"/>
      <c r="C130" s="490"/>
      <c r="F130" s="192"/>
      <c r="G130" s="192"/>
      <c r="H130" s="192"/>
    </row>
    <row r="131" spans="1:8">
      <c r="A131" s="182"/>
      <c r="B131" s="174"/>
      <c r="C131" s="193"/>
      <c r="F131" s="192"/>
      <c r="G131" s="192"/>
      <c r="H131" s="192"/>
    </row>
    <row r="132" spans="1:8">
      <c r="A132" s="490" t="s">
        <v>362</v>
      </c>
      <c r="B132" s="490"/>
      <c r="C132" s="490"/>
    </row>
    <row r="133" spans="1:8">
      <c r="A133" s="163"/>
      <c r="B133" s="139" t="s">
        <v>221</v>
      </c>
      <c r="C133" s="164"/>
    </row>
    <row r="134" spans="1:8" ht="48">
      <c r="A134" s="181"/>
      <c r="B134" s="142" t="s">
        <v>266</v>
      </c>
      <c r="C134" s="191" t="s">
        <v>363</v>
      </c>
    </row>
    <row r="135" spans="1:8">
      <c r="A135" s="490" t="s">
        <v>364</v>
      </c>
      <c r="B135" s="490"/>
      <c r="C135" s="490"/>
    </row>
    <row r="136" spans="1:8">
      <c r="A136" s="163"/>
      <c r="B136" s="139" t="s">
        <v>221</v>
      </c>
      <c r="C136" s="164"/>
    </row>
    <row r="137" spans="1:8">
      <c r="A137" s="179"/>
      <c r="B137" s="142" t="s">
        <v>267</v>
      </c>
      <c r="C137" s="177"/>
    </row>
    <row r="138" spans="1:8">
      <c r="A138" s="179"/>
      <c r="B138" s="142" t="s">
        <v>268</v>
      </c>
      <c r="C138" s="177"/>
    </row>
    <row r="139" spans="1:8">
      <c r="A139" s="179"/>
      <c r="B139" s="142" t="s">
        <v>226</v>
      </c>
      <c r="C139" s="177"/>
    </row>
    <row r="140" spans="1:8" ht="132">
      <c r="A140" s="179"/>
      <c r="B140" s="142" t="s">
        <v>227</v>
      </c>
      <c r="C140" s="184" t="s">
        <v>392</v>
      </c>
    </row>
    <row r="141" spans="1:8">
      <c r="A141" s="179"/>
      <c r="B141" s="142" t="s">
        <v>269</v>
      </c>
      <c r="C141" s="177"/>
    </row>
    <row r="142" spans="1:8">
      <c r="A142" s="179"/>
      <c r="B142" s="142" t="s">
        <v>270</v>
      </c>
      <c r="C142" s="177"/>
    </row>
    <row r="143" spans="1:8">
      <c r="A143" s="179"/>
      <c r="B143" s="142" t="s">
        <v>271</v>
      </c>
      <c r="C143" s="177"/>
    </row>
    <row r="144" spans="1:8">
      <c r="A144" s="179"/>
      <c r="B144" s="142" t="s">
        <v>272</v>
      </c>
      <c r="C144" s="177"/>
    </row>
    <row r="145" spans="1:3" ht="24">
      <c r="A145" s="179"/>
      <c r="B145" s="142" t="s">
        <v>273</v>
      </c>
      <c r="C145" s="177"/>
    </row>
    <row r="146" spans="1:3" ht="36">
      <c r="A146" s="179"/>
      <c r="B146" s="142" t="s">
        <v>274</v>
      </c>
      <c r="C146" s="191" t="s">
        <v>365</v>
      </c>
    </row>
    <row r="147" spans="1:3">
      <c r="A147" s="181"/>
      <c r="B147" s="142" t="s">
        <v>275</v>
      </c>
      <c r="C147" s="167"/>
    </row>
    <row r="148" spans="1:3">
      <c r="A148" s="490" t="s">
        <v>276</v>
      </c>
      <c r="B148" s="490"/>
      <c r="C148" s="490"/>
    </row>
    <row r="149" spans="1:3">
      <c r="A149" s="163"/>
      <c r="B149" s="139" t="s">
        <v>221</v>
      </c>
      <c r="C149" s="164"/>
    </row>
    <row r="150" spans="1:3">
      <c r="A150" s="186"/>
      <c r="B150" s="139" t="s">
        <v>277</v>
      </c>
      <c r="C150" s="180"/>
    </row>
    <row r="151" spans="1:3">
      <c r="A151" s="188"/>
      <c r="B151" s="139" t="s">
        <v>278</v>
      </c>
      <c r="C151" s="180"/>
    </row>
    <row r="152" spans="1:3">
      <c r="A152" s="194"/>
    </row>
    <row r="153" spans="1:3" s="8" customFormat="1">
      <c r="A153" s="506"/>
      <c r="B153" s="506"/>
      <c r="C153" s="506"/>
    </row>
    <row r="154" spans="1:3" s="8" customFormat="1">
      <c r="A154" s="194"/>
      <c r="B154" s="196"/>
      <c r="C154" s="195"/>
    </row>
    <row r="155" spans="1:3" s="8" customFormat="1">
      <c r="A155" s="505"/>
      <c r="B155" s="505"/>
      <c r="C155" s="505"/>
    </row>
    <row r="156" spans="1:3">
      <c r="A156" s="197"/>
      <c r="B156" s="196"/>
    </row>
    <row r="157" spans="1:3">
      <c r="A157" s="196"/>
      <c r="B157" s="196"/>
    </row>
    <row r="158" spans="1:3">
      <c r="A158" s="196"/>
      <c r="B158" s="196"/>
    </row>
    <row r="159" spans="1:3">
      <c r="A159" s="196"/>
      <c r="B159" s="196"/>
    </row>
    <row r="160" spans="1:3">
      <c r="A160" s="196"/>
      <c r="B160" s="196"/>
    </row>
    <row r="161" spans="1:2">
      <c r="A161" s="196"/>
      <c r="B161" s="196"/>
    </row>
    <row r="162" spans="1:2">
      <c r="A162" s="196"/>
      <c r="B162" s="196"/>
    </row>
    <row r="163" spans="1:2">
      <c r="A163" s="196"/>
      <c r="B163" s="196"/>
    </row>
    <row r="164" spans="1:2">
      <c r="A164" s="196"/>
      <c r="B164" s="196"/>
    </row>
    <row r="165" spans="1:2">
      <c r="A165" s="196"/>
      <c r="B165" s="196"/>
    </row>
    <row r="166" spans="1:2">
      <c r="A166" s="196"/>
      <c r="B166" s="196"/>
    </row>
    <row r="167" spans="1:2">
      <c r="A167" s="196"/>
      <c r="B167" s="196"/>
    </row>
    <row r="168" spans="1:2">
      <c r="A168" s="196"/>
      <c r="B168" s="196"/>
    </row>
    <row r="169" spans="1:2">
      <c r="A169" s="196"/>
      <c r="B169" s="196"/>
    </row>
    <row r="170" spans="1:2">
      <c r="A170" s="196"/>
      <c r="B170" s="196"/>
    </row>
    <row r="171" spans="1:2">
      <c r="A171" s="196"/>
      <c r="B171" s="196"/>
    </row>
    <row r="172" spans="1:2">
      <c r="A172" s="198"/>
      <c r="B172" s="196"/>
    </row>
    <row r="173" spans="1:2">
      <c r="A173" s="196"/>
      <c r="B173" s="196"/>
    </row>
    <row r="174" spans="1:2">
      <c r="A174" s="196"/>
      <c r="B174" s="196"/>
    </row>
    <row r="175" spans="1:2">
      <c r="A175" s="199"/>
      <c r="B175" s="196"/>
    </row>
    <row r="176" spans="1:2">
      <c r="A176" s="196"/>
      <c r="B176" s="196"/>
    </row>
    <row r="177" spans="1:2">
      <c r="A177" s="196"/>
      <c r="B177" s="196"/>
    </row>
    <row r="178" spans="1:2">
      <c r="A178" s="196"/>
      <c r="B178" s="196"/>
    </row>
    <row r="179" spans="1:2">
      <c r="A179" s="196"/>
      <c r="B179" s="196"/>
    </row>
  </sheetData>
  <sheetProtection formatCells="0" formatColumns="0" formatRows="0" insertColumns="0" insertRows="0" insertHyperlinks="0" deleteColumns="0" deleteRows="0" sort="0" autoFilter="0" pivotTables="0"/>
  <autoFilter ref="A1:A187"/>
  <mergeCells count="29">
    <mergeCell ref="A155:C155"/>
    <mergeCell ref="A130:C130"/>
    <mergeCell ref="A132:C132"/>
    <mergeCell ref="A135:C135"/>
    <mergeCell ref="A148:C148"/>
    <mergeCell ref="A153:C153"/>
    <mergeCell ref="A116:C116"/>
    <mergeCell ref="A52:C52"/>
    <mergeCell ref="A60:C60"/>
    <mergeCell ref="A68:C68"/>
    <mergeCell ref="A70:C70"/>
    <mergeCell ref="A81:C81"/>
    <mergeCell ref="A88:C88"/>
    <mergeCell ref="A90:C90"/>
    <mergeCell ref="A100:C100"/>
    <mergeCell ref="A108:C108"/>
    <mergeCell ref="A110:C110"/>
    <mergeCell ref="A49:C49"/>
    <mergeCell ref="A1:C1"/>
    <mergeCell ref="A11:C11"/>
    <mergeCell ref="A13:C14"/>
    <mergeCell ref="A16:C16"/>
    <mergeCell ref="A23:C24"/>
    <mergeCell ref="A26:C26"/>
    <mergeCell ref="A28:C28"/>
    <mergeCell ref="A30:C30"/>
    <mergeCell ref="A37:C37"/>
    <mergeCell ref="A39:C39"/>
    <mergeCell ref="A47:C47"/>
  </mergeCells>
  <pageMargins left="0.25" right="0.25" top="0.75" bottom="0.75" header="0.3" footer="0.3"/>
  <pageSetup paperSize="9" fitToHeight="0" orientation="landscape" r:id="rId1"/>
  <headerFooter>
    <oddFooter>&amp;CStrona &amp;P z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19"/>
  <sheetViews>
    <sheetView view="pageBreakPreview" zoomScaleNormal="85" zoomScaleSheetLayoutView="100" zoomScalePageLayoutView="80" workbookViewId="0">
      <selection activeCell="B6" sqref="B6"/>
    </sheetView>
  </sheetViews>
  <sheetFormatPr defaultColWidth="9.140625" defaultRowHeight="12"/>
  <cols>
    <col min="1" max="1" width="8" style="210" customWidth="1"/>
    <col min="2" max="2" width="112.7109375" style="7" customWidth="1"/>
    <col min="3" max="3" width="21.7109375" style="22" customWidth="1"/>
    <col min="4" max="6" width="9.140625" style="8"/>
    <col min="7" max="16384" width="9.140625" style="7"/>
  </cols>
  <sheetData>
    <row r="1" spans="1:3">
      <c r="A1" s="423" t="s">
        <v>726</v>
      </c>
      <c r="B1" s="424"/>
      <c r="C1" s="425"/>
    </row>
    <row r="2" spans="1:3" s="8" customFormat="1">
      <c r="A2" s="210"/>
      <c r="B2" s="7"/>
      <c r="C2" s="23"/>
    </row>
    <row r="3" spans="1:3" s="8" customFormat="1">
      <c r="A3" s="110" t="s">
        <v>1</v>
      </c>
      <c r="B3" s="25" t="s">
        <v>2</v>
      </c>
      <c r="C3" s="26"/>
    </row>
    <row r="4" spans="1:3" s="8" customFormat="1">
      <c r="A4" s="110" t="s">
        <v>3</v>
      </c>
      <c r="B4" s="25" t="s">
        <v>4</v>
      </c>
      <c r="C4" s="26"/>
    </row>
    <row r="5" spans="1:3" s="8" customFormat="1">
      <c r="A5" s="110" t="s">
        <v>5</v>
      </c>
      <c r="B5" s="25" t="s">
        <v>6</v>
      </c>
      <c r="C5" s="26"/>
    </row>
    <row r="6" spans="1:3">
      <c r="A6" s="110" t="s">
        <v>7</v>
      </c>
      <c r="B6" s="27" t="s">
        <v>8</v>
      </c>
      <c r="C6" s="28"/>
    </row>
    <row r="7" spans="1:3">
      <c r="A7" s="110" t="s">
        <v>9</v>
      </c>
      <c r="B7" s="27" t="s">
        <v>10</v>
      </c>
      <c r="C7" s="28"/>
    </row>
    <row r="8" spans="1:3">
      <c r="A8" s="110" t="s">
        <v>11</v>
      </c>
      <c r="B8" s="27" t="s">
        <v>12</v>
      </c>
      <c r="C8" s="28"/>
    </row>
    <row r="9" spans="1:3">
      <c r="A9" s="110" t="s">
        <v>13</v>
      </c>
      <c r="B9" s="27" t="s">
        <v>14</v>
      </c>
      <c r="C9" s="28"/>
    </row>
    <row r="11" spans="1:3" ht="24">
      <c r="A11" s="223" t="s">
        <v>17</v>
      </c>
      <c r="B11" s="29" t="s">
        <v>71</v>
      </c>
      <c r="C11" s="29" t="s">
        <v>72</v>
      </c>
    </row>
    <row r="12" spans="1:3">
      <c r="A12" s="204"/>
      <c r="B12" s="29">
        <v>1</v>
      </c>
      <c r="C12" s="29">
        <v>2</v>
      </c>
    </row>
    <row r="13" spans="1:3" ht="54" customHeight="1">
      <c r="A13" s="203">
        <v>1</v>
      </c>
      <c r="B13" s="222" t="s">
        <v>398</v>
      </c>
      <c r="C13" s="30" t="s">
        <v>73</v>
      </c>
    </row>
    <row r="14" spans="1:3" ht="54.75" customHeight="1">
      <c r="A14" s="203">
        <v>2</v>
      </c>
      <c r="B14" s="31" t="s">
        <v>379</v>
      </c>
      <c r="C14" s="30" t="s">
        <v>73</v>
      </c>
    </row>
    <row r="15" spans="1:3" ht="43.5" customHeight="1">
      <c r="A15" s="203">
        <v>3</v>
      </c>
      <c r="B15" s="32" t="s">
        <v>374</v>
      </c>
      <c r="C15" s="30" t="s">
        <v>73</v>
      </c>
    </row>
    <row r="16" spans="1:3" ht="55.5" customHeight="1">
      <c r="A16" s="203">
        <v>4</v>
      </c>
      <c r="B16" s="34" t="s">
        <v>413</v>
      </c>
      <c r="C16" s="30" t="s">
        <v>73</v>
      </c>
    </row>
    <row r="17" spans="1:3" ht="349.5" customHeight="1">
      <c r="A17" s="225">
        <v>5</v>
      </c>
      <c r="B17" s="138" t="s">
        <v>393</v>
      </c>
      <c r="C17" s="30" t="s">
        <v>73</v>
      </c>
    </row>
    <row r="18" spans="1:3" ht="321" customHeight="1">
      <c r="A18" s="203">
        <v>6</v>
      </c>
      <c r="B18" s="34" t="s">
        <v>452</v>
      </c>
      <c r="C18" s="30" t="s">
        <v>74</v>
      </c>
    </row>
    <row r="19" spans="1:3" ht="76.5" customHeight="1">
      <c r="A19" s="203">
        <v>7</v>
      </c>
      <c r="B19" s="31" t="s">
        <v>719</v>
      </c>
      <c r="C19" s="30" t="s">
        <v>73</v>
      </c>
    </row>
    <row r="20" spans="1:3" ht="51" customHeight="1">
      <c r="A20" s="211">
        <v>8</v>
      </c>
      <c r="B20" s="31" t="s">
        <v>334</v>
      </c>
      <c r="C20" s="30" t="s">
        <v>73</v>
      </c>
    </row>
    <row r="21" spans="1:3" ht="151.5" customHeight="1">
      <c r="A21" s="203">
        <v>9</v>
      </c>
      <c r="B21" s="253" t="s">
        <v>453</v>
      </c>
      <c r="C21" s="35" t="s">
        <v>75</v>
      </c>
    </row>
    <row r="22" spans="1:3" ht="47.25" customHeight="1">
      <c r="A22" s="203">
        <v>10</v>
      </c>
      <c r="B22" s="32" t="s">
        <v>375</v>
      </c>
      <c r="C22" s="30" t="s">
        <v>73</v>
      </c>
    </row>
    <row r="23" spans="1:3" ht="31.5" customHeight="1">
      <c r="A23" s="203">
        <v>11</v>
      </c>
      <c r="B23" s="32" t="s">
        <v>76</v>
      </c>
      <c r="C23" s="30" t="s">
        <v>73</v>
      </c>
    </row>
    <row r="24" spans="1:3" ht="49.5" customHeight="1">
      <c r="A24" s="203">
        <v>12</v>
      </c>
      <c r="B24" s="32" t="s">
        <v>804</v>
      </c>
      <c r="C24" s="30" t="s">
        <v>74</v>
      </c>
    </row>
    <row r="25" spans="1:3" ht="53.25" customHeight="1">
      <c r="A25" s="203">
        <v>13</v>
      </c>
      <c r="B25" s="32" t="s">
        <v>401</v>
      </c>
      <c r="C25" s="30" t="s">
        <v>74</v>
      </c>
    </row>
    <row r="26" spans="1:3" ht="45" customHeight="1">
      <c r="A26" s="203">
        <v>14</v>
      </c>
      <c r="B26" s="254" t="s">
        <v>803</v>
      </c>
      <c r="C26" s="30" t="s">
        <v>75</v>
      </c>
    </row>
    <row r="27" spans="1:3" ht="31.5" customHeight="1">
      <c r="A27" s="203">
        <v>15</v>
      </c>
      <c r="B27" s="31" t="s">
        <v>372</v>
      </c>
      <c r="C27" s="30" t="s">
        <v>75</v>
      </c>
    </row>
    <row r="28" spans="1:3" ht="40.5" customHeight="1">
      <c r="A28" s="203">
        <v>16</v>
      </c>
      <c r="B28" s="34" t="s">
        <v>414</v>
      </c>
      <c r="C28" s="30" t="s">
        <v>77</v>
      </c>
    </row>
    <row r="29" spans="1:3" ht="20.25" customHeight="1">
      <c r="A29" s="203">
        <v>17</v>
      </c>
      <c r="B29" s="34" t="s">
        <v>415</v>
      </c>
      <c r="C29" s="30" t="s">
        <v>75</v>
      </c>
    </row>
    <row r="30" spans="1:3" ht="20.25" customHeight="1">
      <c r="A30" s="203">
        <v>18</v>
      </c>
      <c r="B30" s="45" t="s">
        <v>78</v>
      </c>
      <c r="C30" s="30" t="s">
        <v>75</v>
      </c>
    </row>
    <row r="31" spans="1:3" ht="44.25" customHeight="1">
      <c r="A31" s="203">
        <v>19</v>
      </c>
      <c r="B31" s="32" t="s">
        <v>376</v>
      </c>
      <c r="C31" s="30" t="s">
        <v>77</v>
      </c>
    </row>
    <row r="32" spans="1:3" ht="43.5" customHeight="1">
      <c r="A32" s="203">
        <v>20</v>
      </c>
      <c r="B32" s="36" t="s">
        <v>313</v>
      </c>
      <c r="C32" s="37" t="s">
        <v>77</v>
      </c>
    </row>
    <row r="33" spans="1:3" ht="40.5" customHeight="1">
      <c r="A33" s="203">
        <f>A32+1</f>
        <v>21</v>
      </c>
      <c r="B33" s="36" t="s">
        <v>314</v>
      </c>
      <c r="C33" s="37" t="s">
        <v>77</v>
      </c>
    </row>
    <row r="34" spans="1:3" ht="29.25" customHeight="1">
      <c r="A34" s="227">
        <f t="shared" ref="A34:A47" si="0">A33+1</f>
        <v>22</v>
      </c>
      <c r="B34" s="36" t="s">
        <v>79</v>
      </c>
      <c r="C34" s="30" t="s">
        <v>74</v>
      </c>
    </row>
    <row r="35" spans="1:3" ht="38.25" customHeight="1">
      <c r="A35" s="227">
        <f t="shared" si="0"/>
        <v>23</v>
      </c>
      <c r="B35" s="36" t="s">
        <v>805</v>
      </c>
      <c r="C35" s="38" t="s">
        <v>80</v>
      </c>
    </row>
    <row r="36" spans="1:3" ht="42" customHeight="1">
      <c r="A36" s="227">
        <f t="shared" si="0"/>
        <v>24</v>
      </c>
      <c r="B36" s="39" t="s">
        <v>473</v>
      </c>
      <c r="C36" s="38" t="s">
        <v>80</v>
      </c>
    </row>
    <row r="37" spans="1:3" ht="21" customHeight="1">
      <c r="A37" s="227">
        <f t="shared" si="0"/>
        <v>25</v>
      </c>
      <c r="B37" s="39" t="s">
        <v>81</v>
      </c>
      <c r="C37" s="40" t="s">
        <v>80</v>
      </c>
    </row>
    <row r="38" spans="1:3" ht="21" customHeight="1">
      <c r="A38" s="227">
        <f t="shared" si="0"/>
        <v>26</v>
      </c>
      <c r="B38" s="231" t="s">
        <v>439</v>
      </c>
      <c r="C38" s="30" t="s">
        <v>77</v>
      </c>
    </row>
    <row r="39" spans="1:3" ht="48" customHeight="1">
      <c r="A39" s="227">
        <f t="shared" si="0"/>
        <v>27</v>
      </c>
      <c r="B39" s="36" t="s">
        <v>308</v>
      </c>
      <c r="C39" s="38" t="s">
        <v>80</v>
      </c>
    </row>
    <row r="40" spans="1:3" ht="33" customHeight="1">
      <c r="A40" s="227">
        <f t="shared" si="0"/>
        <v>28</v>
      </c>
      <c r="B40" s="231" t="s">
        <v>416</v>
      </c>
      <c r="C40" s="30" t="s">
        <v>74</v>
      </c>
    </row>
    <row r="41" spans="1:3" ht="42" customHeight="1">
      <c r="A41" s="227">
        <f t="shared" si="0"/>
        <v>29</v>
      </c>
      <c r="B41" s="231" t="s">
        <v>443</v>
      </c>
      <c r="C41" s="38" t="s">
        <v>80</v>
      </c>
    </row>
    <row r="42" spans="1:3" ht="24.75" customHeight="1">
      <c r="A42" s="227">
        <f t="shared" si="0"/>
        <v>30</v>
      </c>
      <c r="B42" s="36" t="s">
        <v>82</v>
      </c>
      <c r="C42" s="38" t="s">
        <v>83</v>
      </c>
    </row>
    <row r="43" spans="1:3" ht="23.25" customHeight="1">
      <c r="A43" s="227">
        <f t="shared" si="0"/>
        <v>31</v>
      </c>
      <c r="B43" s="36" t="s">
        <v>84</v>
      </c>
      <c r="C43" s="38" t="s">
        <v>83</v>
      </c>
    </row>
    <row r="44" spans="1:3" ht="23.25" customHeight="1">
      <c r="A44" s="227">
        <f t="shared" si="0"/>
        <v>32</v>
      </c>
      <c r="B44" s="231" t="s">
        <v>417</v>
      </c>
      <c r="C44" s="38" t="s">
        <v>80</v>
      </c>
    </row>
    <row r="45" spans="1:3" ht="23.25" customHeight="1">
      <c r="A45" s="227">
        <f t="shared" si="0"/>
        <v>33</v>
      </c>
      <c r="B45" s="255" t="s">
        <v>448</v>
      </c>
      <c r="C45" s="38" t="s">
        <v>80</v>
      </c>
    </row>
    <row r="46" spans="1:3" ht="23.25" customHeight="1">
      <c r="A46" s="227">
        <f t="shared" si="0"/>
        <v>34</v>
      </c>
      <c r="B46" s="231" t="s">
        <v>418</v>
      </c>
      <c r="C46" s="38" t="s">
        <v>80</v>
      </c>
    </row>
    <row r="47" spans="1:3" ht="40.5" customHeight="1">
      <c r="A47" s="227">
        <f t="shared" si="0"/>
        <v>35</v>
      </c>
      <c r="B47" s="231" t="s">
        <v>454</v>
      </c>
      <c r="C47" s="212" t="s">
        <v>80</v>
      </c>
    </row>
    <row r="48" spans="1:3" ht="66.75" customHeight="1">
      <c r="A48" s="203">
        <f>A47+1</f>
        <v>36</v>
      </c>
      <c r="B48" s="42" t="s">
        <v>455</v>
      </c>
      <c r="C48" s="38" t="s">
        <v>80</v>
      </c>
    </row>
    <row r="49" spans="1:6" ht="65.25" customHeight="1">
      <c r="A49" s="227">
        <f>A48+1</f>
        <v>37</v>
      </c>
      <c r="B49" s="231" t="s">
        <v>447</v>
      </c>
      <c r="C49" s="38" t="s">
        <v>80</v>
      </c>
    </row>
    <row r="50" spans="1:6" ht="42" customHeight="1">
      <c r="A50" s="227">
        <f t="shared" ref="A50:A57" si="1">A49+1</f>
        <v>38</v>
      </c>
      <c r="B50" s="231" t="s">
        <v>720</v>
      </c>
      <c r="C50" s="38" t="s">
        <v>83</v>
      </c>
    </row>
    <row r="51" spans="1:6" ht="42" customHeight="1">
      <c r="A51" s="227">
        <f t="shared" si="1"/>
        <v>39</v>
      </c>
      <c r="B51" s="231" t="s">
        <v>456</v>
      </c>
      <c r="C51" s="38" t="s">
        <v>83</v>
      </c>
    </row>
    <row r="52" spans="1:6" ht="57" customHeight="1">
      <c r="A52" s="227">
        <f t="shared" si="1"/>
        <v>40</v>
      </c>
      <c r="B52" s="231" t="s">
        <v>419</v>
      </c>
      <c r="C52" s="38" t="s">
        <v>80</v>
      </c>
    </row>
    <row r="53" spans="1:6" ht="57.75" customHeight="1">
      <c r="A53" s="227">
        <f t="shared" si="1"/>
        <v>41</v>
      </c>
      <c r="B53" s="231" t="s">
        <v>420</v>
      </c>
      <c r="C53" s="38" t="s">
        <v>80</v>
      </c>
    </row>
    <row r="54" spans="1:6" ht="39.75" customHeight="1">
      <c r="A54" s="227">
        <f t="shared" si="1"/>
        <v>42</v>
      </c>
      <c r="B54" s="231" t="s">
        <v>449</v>
      </c>
      <c r="C54" s="38" t="s">
        <v>80</v>
      </c>
    </row>
    <row r="55" spans="1:6" ht="35.25" customHeight="1">
      <c r="A55" s="227">
        <f t="shared" si="1"/>
        <v>43</v>
      </c>
      <c r="B55" s="36" t="s">
        <v>85</v>
      </c>
      <c r="C55" s="38" t="s">
        <v>86</v>
      </c>
    </row>
    <row r="56" spans="1:6" ht="48" customHeight="1">
      <c r="A56" s="227">
        <f t="shared" si="1"/>
        <v>44</v>
      </c>
      <c r="B56" s="256" t="s">
        <v>421</v>
      </c>
      <c r="C56" s="43" t="s">
        <v>86</v>
      </c>
    </row>
    <row r="57" spans="1:6" ht="78.75" customHeight="1">
      <c r="A57" s="227">
        <f t="shared" si="1"/>
        <v>45</v>
      </c>
      <c r="B57" s="231" t="s">
        <v>442</v>
      </c>
      <c r="C57" s="212" t="s">
        <v>80</v>
      </c>
    </row>
    <row r="58" spans="1:6" ht="42.75" customHeight="1">
      <c r="A58" s="203">
        <f>A57+1</f>
        <v>46</v>
      </c>
      <c r="B58" s="41" t="s">
        <v>377</v>
      </c>
      <c r="C58" s="38" t="s">
        <v>80</v>
      </c>
      <c r="D58" s="7"/>
      <c r="E58" s="7"/>
      <c r="F58" s="7"/>
    </row>
    <row r="59" spans="1:6" ht="22.5" customHeight="1">
      <c r="A59" s="203">
        <f>A58+1</f>
        <v>47</v>
      </c>
      <c r="B59" s="36" t="s">
        <v>87</v>
      </c>
      <c r="C59" s="38" t="s">
        <v>86</v>
      </c>
      <c r="D59" s="7"/>
      <c r="E59" s="7"/>
      <c r="F59" s="7"/>
    </row>
    <row r="60" spans="1:6">
      <c r="A60" s="227">
        <f t="shared" ref="A60:A73" si="2">A59+1</f>
        <v>48</v>
      </c>
      <c r="B60" s="44" t="s">
        <v>88</v>
      </c>
      <c r="C60" s="38" t="s">
        <v>89</v>
      </c>
      <c r="D60" s="7"/>
      <c r="E60" s="7"/>
      <c r="F60" s="7"/>
    </row>
    <row r="61" spans="1:6">
      <c r="A61" s="227">
        <f t="shared" si="2"/>
        <v>49</v>
      </c>
      <c r="B61" s="257" t="s">
        <v>422</v>
      </c>
      <c r="C61" s="38" t="s">
        <v>83</v>
      </c>
      <c r="D61" s="7"/>
      <c r="E61" s="7"/>
      <c r="F61" s="7"/>
    </row>
    <row r="62" spans="1:6" ht="31.5" customHeight="1">
      <c r="A62" s="227">
        <f t="shared" si="2"/>
        <v>50</v>
      </c>
      <c r="B62" s="42" t="s">
        <v>423</v>
      </c>
      <c r="C62" s="38" t="s">
        <v>86</v>
      </c>
      <c r="D62" s="7"/>
      <c r="E62" s="7"/>
      <c r="F62" s="7"/>
    </row>
    <row r="63" spans="1:6" ht="31.5" customHeight="1">
      <c r="A63" s="227">
        <f t="shared" si="2"/>
        <v>51</v>
      </c>
      <c r="B63" s="231" t="s">
        <v>373</v>
      </c>
      <c r="C63" s="38" t="s">
        <v>83</v>
      </c>
      <c r="D63" s="7"/>
      <c r="E63" s="7"/>
      <c r="F63" s="7"/>
    </row>
    <row r="64" spans="1:6" ht="45.75" customHeight="1">
      <c r="A64" s="227">
        <f t="shared" si="2"/>
        <v>52</v>
      </c>
      <c r="B64" s="231" t="s">
        <v>457</v>
      </c>
      <c r="C64" s="38" t="s">
        <v>86</v>
      </c>
      <c r="D64" s="7"/>
      <c r="E64" s="7"/>
      <c r="F64" s="7"/>
    </row>
    <row r="65" spans="1:6" ht="81.75" customHeight="1">
      <c r="A65" s="227">
        <f t="shared" si="2"/>
        <v>53</v>
      </c>
      <c r="B65" s="36" t="s">
        <v>718</v>
      </c>
      <c r="C65" s="38" t="s">
        <v>80</v>
      </c>
      <c r="D65" s="7"/>
      <c r="E65" s="7"/>
      <c r="F65" s="7"/>
    </row>
    <row r="66" spans="1:6" ht="45.75" customHeight="1">
      <c r="A66" s="227">
        <f t="shared" si="2"/>
        <v>54</v>
      </c>
      <c r="B66" s="231" t="s">
        <v>458</v>
      </c>
      <c r="C66" s="38" t="s">
        <v>80</v>
      </c>
      <c r="D66" s="7"/>
      <c r="E66" s="7"/>
      <c r="F66" s="7"/>
    </row>
    <row r="67" spans="1:6" ht="28.5" customHeight="1">
      <c r="A67" s="227">
        <f t="shared" si="2"/>
        <v>55</v>
      </c>
      <c r="B67" s="36" t="s">
        <v>316</v>
      </c>
      <c r="C67" s="38" t="s">
        <v>86</v>
      </c>
      <c r="D67" s="7"/>
      <c r="E67" s="7"/>
      <c r="F67" s="7"/>
    </row>
    <row r="68" spans="1:6" ht="41.25" customHeight="1">
      <c r="A68" s="227">
        <f t="shared" si="2"/>
        <v>56</v>
      </c>
      <c r="B68" s="36" t="s">
        <v>90</v>
      </c>
      <c r="C68" s="38" t="s">
        <v>86</v>
      </c>
      <c r="D68" s="7"/>
      <c r="E68" s="7"/>
      <c r="F68" s="7"/>
    </row>
    <row r="69" spans="1:6" ht="25.5" customHeight="1">
      <c r="A69" s="227">
        <f t="shared" si="2"/>
        <v>57</v>
      </c>
      <c r="B69" s="231" t="s">
        <v>424</v>
      </c>
      <c r="C69" s="38" t="s">
        <v>86</v>
      </c>
      <c r="D69" s="7"/>
      <c r="E69" s="7"/>
      <c r="F69" s="7"/>
    </row>
    <row r="70" spans="1:6" ht="25.5" customHeight="1">
      <c r="A70" s="227">
        <f t="shared" si="2"/>
        <v>58</v>
      </c>
      <c r="B70" s="231" t="s">
        <v>474</v>
      </c>
      <c r="C70" s="38" t="s">
        <v>80</v>
      </c>
      <c r="D70" s="7"/>
      <c r="E70" s="7"/>
      <c r="F70" s="7"/>
    </row>
    <row r="71" spans="1:6" ht="42" customHeight="1">
      <c r="A71" s="227">
        <f t="shared" si="2"/>
        <v>59</v>
      </c>
      <c r="B71" s="231" t="s">
        <v>425</v>
      </c>
      <c r="C71" s="38" t="s">
        <v>80</v>
      </c>
      <c r="D71" s="7"/>
      <c r="E71" s="7"/>
      <c r="F71" s="7"/>
    </row>
    <row r="72" spans="1:6" ht="26.25" customHeight="1">
      <c r="A72" s="227">
        <f t="shared" si="2"/>
        <v>60</v>
      </c>
      <c r="B72" s="231" t="s">
        <v>91</v>
      </c>
      <c r="C72" s="38" t="s">
        <v>83</v>
      </c>
      <c r="D72" s="7"/>
      <c r="E72" s="7"/>
      <c r="F72" s="7"/>
    </row>
    <row r="73" spans="1:6" ht="26.25" customHeight="1">
      <c r="A73" s="227">
        <f t="shared" si="2"/>
        <v>61</v>
      </c>
      <c r="B73" s="42" t="s">
        <v>426</v>
      </c>
      <c r="C73" s="212" t="s">
        <v>80</v>
      </c>
      <c r="D73" s="7"/>
      <c r="E73" s="7"/>
      <c r="F73" s="7"/>
    </row>
    <row r="74" spans="1:6">
      <c r="A74" s="203">
        <v>62</v>
      </c>
      <c r="B74" s="44" t="s">
        <v>92</v>
      </c>
      <c r="C74" s="37" t="s">
        <v>77</v>
      </c>
      <c r="D74" s="7"/>
      <c r="E74" s="7"/>
      <c r="F74" s="7"/>
    </row>
    <row r="75" spans="1:6" s="8" customFormat="1" ht="45" customHeight="1">
      <c r="A75" s="203">
        <f>A74+1</f>
        <v>63</v>
      </c>
      <c r="B75" s="231" t="s">
        <v>806</v>
      </c>
      <c r="C75" s="38" t="s">
        <v>86</v>
      </c>
    </row>
    <row r="76" spans="1:6" s="8" customFormat="1" ht="25.5" customHeight="1">
      <c r="A76" s="227">
        <f t="shared" ref="A76:A88" si="3">A75+1</f>
        <v>64</v>
      </c>
      <c r="B76" s="231" t="s">
        <v>93</v>
      </c>
      <c r="C76" s="37" t="s">
        <v>73</v>
      </c>
    </row>
    <row r="77" spans="1:6" s="8" customFormat="1" ht="39.75" customHeight="1">
      <c r="A77" s="227">
        <f t="shared" si="3"/>
        <v>65</v>
      </c>
      <c r="B77" s="231" t="s">
        <v>721</v>
      </c>
      <c r="C77" s="37" t="s">
        <v>73</v>
      </c>
    </row>
    <row r="78" spans="1:6" s="8" customFormat="1" ht="24.75" customHeight="1">
      <c r="A78" s="227">
        <f t="shared" si="3"/>
        <v>66</v>
      </c>
      <c r="B78" s="45" t="s">
        <v>335</v>
      </c>
      <c r="C78" s="37" t="s">
        <v>77</v>
      </c>
    </row>
    <row r="79" spans="1:6" s="224" customFormat="1" ht="24.75" customHeight="1">
      <c r="A79" s="227">
        <f t="shared" si="3"/>
        <v>67</v>
      </c>
      <c r="B79" s="42" t="s">
        <v>407</v>
      </c>
      <c r="C79" s="258" t="s">
        <v>73</v>
      </c>
    </row>
    <row r="80" spans="1:6" s="8" customFormat="1" ht="36.75" customHeight="1">
      <c r="A80" s="227">
        <f t="shared" si="3"/>
        <v>68</v>
      </c>
      <c r="B80" s="46" t="s">
        <v>317</v>
      </c>
      <c r="C80" s="37" t="s">
        <v>77</v>
      </c>
    </row>
    <row r="81" spans="1:6" s="8" customFormat="1" ht="34.5" customHeight="1">
      <c r="A81" s="227">
        <f t="shared" si="3"/>
        <v>69</v>
      </c>
      <c r="B81" s="45" t="s">
        <v>94</v>
      </c>
      <c r="C81" s="37" t="s">
        <v>73</v>
      </c>
    </row>
    <row r="82" spans="1:6" s="8" customFormat="1" ht="41.25" customHeight="1">
      <c r="A82" s="227">
        <f t="shared" si="3"/>
        <v>70</v>
      </c>
      <c r="B82" s="42" t="s">
        <v>475</v>
      </c>
      <c r="C82" s="37" t="s">
        <v>95</v>
      </c>
    </row>
    <row r="83" spans="1:6" s="8" customFormat="1" ht="33" customHeight="1">
      <c r="A83" s="227">
        <f t="shared" si="3"/>
        <v>71</v>
      </c>
      <c r="B83" s="45" t="s">
        <v>96</v>
      </c>
      <c r="C83" s="37" t="s">
        <v>95</v>
      </c>
    </row>
    <row r="84" spans="1:6" s="8" customFormat="1" ht="30.75" customHeight="1">
      <c r="A84" s="227">
        <f t="shared" si="3"/>
        <v>72</v>
      </c>
      <c r="B84" s="45" t="s">
        <v>97</v>
      </c>
      <c r="C84" s="37" t="s">
        <v>95</v>
      </c>
    </row>
    <row r="85" spans="1:6" s="8" customFormat="1" ht="57.75" customHeight="1">
      <c r="A85" s="227">
        <f t="shared" si="3"/>
        <v>73</v>
      </c>
      <c r="B85" s="231" t="s">
        <v>445</v>
      </c>
      <c r="C85" s="37" t="s">
        <v>73</v>
      </c>
    </row>
    <row r="86" spans="1:6" s="8" customFormat="1" ht="26.25" customHeight="1">
      <c r="A86" s="227">
        <f t="shared" si="3"/>
        <v>74</v>
      </c>
      <c r="B86" s="42" t="s">
        <v>98</v>
      </c>
      <c r="C86" s="37" t="s">
        <v>95</v>
      </c>
    </row>
    <row r="87" spans="1:6" s="8" customFormat="1" ht="33.75" customHeight="1">
      <c r="A87" s="227">
        <f t="shared" si="3"/>
        <v>75</v>
      </c>
      <c r="B87" s="45" t="s">
        <v>99</v>
      </c>
      <c r="C87" s="37" t="s">
        <v>73</v>
      </c>
    </row>
    <row r="88" spans="1:6" s="8" customFormat="1" ht="51.75" customHeight="1">
      <c r="A88" s="227">
        <f t="shared" si="3"/>
        <v>76</v>
      </c>
      <c r="B88" s="259" t="s">
        <v>427</v>
      </c>
      <c r="C88" s="37" t="s">
        <v>75</v>
      </c>
    </row>
    <row r="89" spans="1:6" ht="168" customHeight="1">
      <c r="A89" s="203">
        <v>77</v>
      </c>
      <c r="B89" s="47" t="s">
        <v>318</v>
      </c>
      <c r="C89" s="48" t="s">
        <v>74</v>
      </c>
      <c r="D89" s="7"/>
      <c r="E89" s="7"/>
      <c r="F89" s="7"/>
    </row>
    <row r="90" spans="1:6" ht="29.25" customHeight="1">
      <c r="A90" s="203">
        <v>78</v>
      </c>
      <c r="B90" s="49" t="s">
        <v>100</v>
      </c>
      <c r="C90" s="48" t="s">
        <v>83</v>
      </c>
      <c r="D90" s="7"/>
      <c r="E90" s="7"/>
      <c r="F90" s="7"/>
    </row>
    <row r="91" spans="1:6" ht="29.25" customHeight="1">
      <c r="A91" s="203">
        <f t="shared" ref="A91:A96" si="4">A90+1</f>
        <v>79</v>
      </c>
      <c r="B91" s="49" t="s">
        <v>101</v>
      </c>
      <c r="C91" s="48" t="s">
        <v>80</v>
      </c>
      <c r="D91" s="7"/>
      <c r="E91" s="7"/>
      <c r="F91" s="7"/>
    </row>
    <row r="92" spans="1:6" ht="29.25" customHeight="1">
      <c r="A92" s="227">
        <f t="shared" si="4"/>
        <v>80</v>
      </c>
      <c r="B92" s="42" t="s">
        <v>102</v>
      </c>
      <c r="C92" s="48" t="s">
        <v>83</v>
      </c>
      <c r="D92" s="7"/>
      <c r="E92" s="7"/>
      <c r="F92" s="7"/>
    </row>
    <row r="93" spans="1:6" ht="51.75" customHeight="1">
      <c r="A93" s="227">
        <f t="shared" si="4"/>
        <v>81</v>
      </c>
      <c r="B93" s="49" t="s">
        <v>450</v>
      </c>
      <c r="C93" s="48" t="s">
        <v>103</v>
      </c>
      <c r="D93" s="7"/>
      <c r="E93" s="7"/>
      <c r="F93" s="7"/>
    </row>
    <row r="94" spans="1:6" ht="48.75" customHeight="1">
      <c r="A94" s="227">
        <f t="shared" si="4"/>
        <v>82</v>
      </c>
      <c r="B94" s="226" t="s">
        <v>104</v>
      </c>
      <c r="C94" s="48" t="s">
        <v>83</v>
      </c>
      <c r="D94" s="7"/>
      <c r="E94" s="7"/>
      <c r="F94" s="7"/>
    </row>
    <row r="95" spans="1:6" ht="31.5" customHeight="1">
      <c r="A95" s="227">
        <f t="shared" si="4"/>
        <v>83</v>
      </c>
      <c r="B95" s="50" t="s">
        <v>279</v>
      </c>
      <c r="C95" s="48" t="s">
        <v>83</v>
      </c>
      <c r="D95" s="7"/>
      <c r="E95" s="7"/>
      <c r="F95" s="7"/>
    </row>
    <row r="96" spans="1:6" ht="52.5" customHeight="1">
      <c r="A96" s="227">
        <f t="shared" si="4"/>
        <v>84</v>
      </c>
      <c r="B96" s="226" t="s">
        <v>397</v>
      </c>
      <c r="C96" s="48" t="s">
        <v>83</v>
      </c>
      <c r="D96" s="7"/>
      <c r="E96" s="7"/>
      <c r="F96" s="7"/>
    </row>
    <row r="97" spans="1:6" ht="20.25" customHeight="1">
      <c r="A97" s="203">
        <v>85</v>
      </c>
      <c r="B97" s="51" t="s">
        <v>409</v>
      </c>
      <c r="C97" s="48" t="s">
        <v>83</v>
      </c>
      <c r="D97" s="7"/>
      <c r="E97" s="7"/>
      <c r="F97" s="7"/>
    </row>
    <row r="98" spans="1:6" ht="46.5" customHeight="1">
      <c r="A98" s="203">
        <f>A97+1</f>
        <v>86</v>
      </c>
      <c r="B98" s="50" t="s">
        <v>366</v>
      </c>
      <c r="C98" s="48" t="s">
        <v>83</v>
      </c>
      <c r="D98" s="7"/>
      <c r="E98" s="7"/>
      <c r="F98" s="7"/>
    </row>
    <row r="99" spans="1:6" ht="46.5" customHeight="1">
      <c r="A99" s="227">
        <f t="shared" ref="A99:A112" si="5">A98+1</f>
        <v>87</v>
      </c>
      <c r="B99" s="50" t="s">
        <v>105</v>
      </c>
      <c r="C99" s="48" t="s">
        <v>83</v>
      </c>
      <c r="D99" s="7"/>
      <c r="E99" s="7"/>
      <c r="F99" s="7"/>
    </row>
    <row r="100" spans="1:6" ht="41.25" customHeight="1">
      <c r="A100" s="227">
        <f t="shared" si="5"/>
        <v>88</v>
      </c>
      <c r="B100" s="50" t="s">
        <v>106</v>
      </c>
      <c r="C100" s="48" t="s">
        <v>83</v>
      </c>
      <c r="D100" s="7"/>
      <c r="E100" s="7"/>
      <c r="F100" s="7"/>
    </row>
    <row r="101" spans="1:6" ht="18.75" customHeight="1">
      <c r="A101" s="227">
        <f t="shared" si="5"/>
        <v>89</v>
      </c>
      <c r="B101" s="50" t="s">
        <v>107</v>
      </c>
      <c r="C101" s="48" t="s">
        <v>83</v>
      </c>
      <c r="D101" s="7"/>
      <c r="E101" s="7"/>
      <c r="F101" s="7"/>
    </row>
    <row r="102" spans="1:6" ht="18.75" customHeight="1">
      <c r="A102" s="227">
        <f t="shared" si="5"/>
        <v>90</v>
      </c>
      <c r="B102" s="50" t="s">
        <v>108</v>
      </c>
      <c r="C102" s="48" t="s">
        <v>83</v>
      </c>
      <c r="D102" s="7"/>
      <c r="E102" s="7"/>
      <c r="F102" s="7"/>
    </row>
    <row r="103" spans="1:6" ht="18.75" customHeight="1">
      <c r="A103" s="227">
        <f t="shared" si="5"/>
        <v>91</v>
      </c>
      <c r="B103" s="50" t="s">
        <v>109</v>
      </c>
      <c r="C103" s="48" t="s">
        <v>83</v>
      </c>
      <c r="D103" s="7"/>
      <c r="E103" s="7"/>
      <c r="F103" s="7"/>
    </row>
    <row r="104" spans="1:6" ht="18.75" customHeight="1">
      <c r="A104" s="227">
        <f t="shared" si="5"/>
        <v>92</v>
      </c>
      <c r="B104" s="50" t="s">
        <v>110</v>
      </c>
      <c r="C104" s="48" t="s">
        <v>83</v>
      </c>
      <c r="D104" s="7"/>
      <c r="E104" s="7"/>
      <c r="F104" s="7"/>
    </row>
    <row r="105" spans="1:6" ht="39.75" customHeight="1">
      <c r="A105" s="227">
        <f t="shared" si="5"/>
        <v>93</v>
      </c>
      <c r="B105" s="50" t="s">
        <v>111</v>
      </c>
      <c r="C105" s="48" t="s">
        <v>83</v>
      </c>
      <c r="D105" s="7"/>
      <c r="E105" s="7"/>
      <c r="F105" s="7"/>
    </row>
    <row r="106" spans="1:6" ht="39.75" customHeight="1">
      <c r="A106" s="227">
        <f t="shared" si="5"/>
        <v>94</v>
      </c>
      <c r="B106" s="50" t="s">
        <v>112</v>
      </c>
      <c r="C106" s="48" t="s">
        <v>83</v>
      </c>
      <c r="D106" s="7"/>
      <c r="E106" s="7"/>
      <c r="F106" s="7"/>
    </row>
    <row r="107" spans="1:6" ht="40.5" customHeight="1">
      <c r="A107" s="227">
        <f t="shared" si="5"/>
        <v>95</v>
      </c>
      <c r="B107" s="50" t="s">
        <v>113</v>
      </c>
      <c r="C107" s="48" t="s">
        <v>83</v>
      </c>
      <c r="D107" s="7"/>
      <c r="E107" s="7"/>
      <c r="F107" s="7"/>
    </row>
    <row r="108" spans="1:6" ht="18.75" customHeight="1">
      <c r="A108" s="227">
        <f t="shared" si="5"/>
        <v>96</v>
      </c>
      <c r="B108" s="50" t="s">
        <v>114</v>
      </c>
      <c r="C108" s="48" t="s">
        <v>83</v>
      </c>
      <c r="D108" s="7"/>
      <c r="E108" s="7"/>
      <c r="F108" s="7"/>
    </row>
    <row r="109" spans="1:6" ht="18.75" customHeight="1">
      <c r="A109" s="227">
        <f t="shared" si="5"/>
        <v>97</v>
      </c>
      <c r="B109" s="50" t="s">
        <v>115</v>
      </c>
      <c r="C109" s="48" t="s">
        <v>83</v>
      </c>
      <c r="D109" s="7"/>
      <c r="E109" s="7"/>
      <c r="F109" s="7"/>
    </row>
    <row r="110" spans="1:6" ht="18.75" customHeight="1">
      <c r="A110" s="227">
        <f t="shared" si="5"/>
        <v>98</v>
      </c>
      <c r="B110" s="50" t="s">
        <v>116</v>
      </c>
      <c r="C110" s="48" t="s">
        <v>83</v>
      </c>
      <c r="D110" s="7"/>
      <c r="E110" s="7"/>
      <c r="F110" s="7"/>
    </row>
    <row r="111" spans="1:6" ht="29.25" customHeight="1">
      <c r="A111" s="227">
        <f t="shared" si="5"/>
        <v>99</v>
      </c>
      <c r="B111" s="50" t="s">
        <v>117</v>
      </c>
      <c r="C111" s="48" t="s">
        <v>83</v>
      </c>
      <c r="D111" s="7"/>
      <c r="E111" s="7"/>
      <c r="F111" s="7"/>
    </row>
    <row r="112" spans="1:6" ht="29.25" customHeight="1">
      <c r="A112" s="227">
        <f t="shared" si="5"/>
        <v>100</v>
      </c>
      <c r="B112" s="50" t="s">
        <v>118</v>
      </c>
      <c r="C112" s="48" t="s">
        <v>83</v>
      </c>
      <c r="D112" s="7"/>
      <c r="E112" s="7"/>
      <c r="F112" s="7"/>
    </row>
    <row r="113" spans="1:6" ht="24.75" customHeight="1">
      <c r="A113" s="203">
        <v>101</v>
      </c>
      <c r="B113" s="50" t="s">
        <v>378</v>
      </c>
      <c r="C113" s="48" t="s">
        <v>83</v>
      </c>
      <c r="D113" s="7"/>
      <c r="E113" s="7"/>
      <c r="F113" s="7"/>
    </row>
    <row r="114" spans="1:6" ht="24.75" customHeight="1">
      <c r="A114" s="203">
        <v>102</v>
      </c>
      <c r="B114" s="226" t="s">
        <v>476</v>
      </c>
      <c r="C114" s="48" t="s">
        <v>83</v>
      </c>
      <c r="D114" s="7"/>
      <c r="E114" s="7"/>
      <c r="F114" s="7"/>
    </row>
    <row r="115" spans="1:6" ht="43.5" customHeight="1">
      <c r="A115" s="203">
        <v>103</v>
      </c>
      <c r="B115" s="226" t="s">
        <v>807</v>
      </c>
      <c r="C115" s="48" t="s">
        <v>80</v>
      </c>
      <c r="D115" s="7"/>
      <c r="E115" s="7"/>
      <c r="F115" s="7"/>
    </row>
    <row r="116" spans="1:6" ht="84" customHeight="1">
      <c r="A116" s="203">
        <v>104</v>
      </c>
      <c r="B116" s="200" t="s">
        <v>724</v>
      </c>
      <c r="C116" s="48" t="s">
        <v>80</v>
      </c>
      <c r="D116" s="7"/>
      <c r="E116" s="7"/>
      <c r="F116" s="7"/>
    </row>
    <row r="117" spans="1:6">
      <c r="D117" s="7"/>
      <c r="E117" s="7"/>
      <c r="F117" s="7"/>
    </row>
    <row r="118" spans="1:6">
      <c r="D118" s="7"/>
      <c r="E118" s="7"/>
      <c r="F118" s="7"/>
    </row>
    <row r="119" spans="1:6">
      <c r="D119" s="7"/>
      <c r="E119" s="7"/>
      <c r="F119" s="7"/>
    </row>
  </sheetData>
  <sheetProtection formatCells="0" formatColumns="0" formatRows="0" insertColumns="0" insertRows="0" insertHyperlinks="0" deleteColumns="0" deleteRows="0" sort="0" autoFilter="0" pivotTables="0"/>
  <mergeCells count="1">
    <mergeCell ref="A1:C1"/>
  </mergeCells>
  <pageMargins left="0.25" right="0.25" top="0.75" bottom="0.75" header="0.3" footer="0.3"/>
  <pageSetup paperSize="9" scale="35" fitToHeight="0" orientation="landscape" r:id="rId1"/>
  <headerFooter>
    <oddFooter>&amp;CStrona &amp;P z &amp;N</oddFooter>
  </headerFooter>
  <rowBreaks count="1" manualBreakCount="1">
    <brk id="23" max="2"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5"/>
  <sheetViews>
    <sheetView view="pageBreakPreview" zoomScaleNormal="100" zoomScaleSheetLayoutView="100" zoomScalePageLayoutView="70" workbookViewId="0">
      <selection activeCell="F20" sqref="F20"/>
    </sheetView>
  </sheetViews>
  <sheetFormatPr defaultColWidth="13.5703125" defaultRowHeight="12"/>
  <cols>
    <col min="1" max="1" width="8" style="6" customWidth="1"/>
    <col min="2" max="7" width="22.42578125" style="6" customWidth="1"/>
    <col min="8" max="16384" width="13.5703125" style="6"/>
  </cols>
  <sheetData>
    <row r="1" spans="1:9">
      <c r="A1" s="423" t="s">
        <v>295</v>
      </c>
      <c r="B1" s="424"/>
      <c r="C1" s="424"/>
      <c r="D1" s="424"/>
      <c r="E1" s="424"/>
      <c r="F1" s="424"/>
      <c r="G1" s="425"/>
      <c r="H1" s="52"/>
      <c r="I1" s="53"/>
    </row>
    <row r="2" spans="1:9">
      <c r="A2" s="7"/>
      <c r="B2" s="8"/>
      <c r="C2" s="9"/>
      <c r="D2" s="7"/>
      <c r="E2" s="7"/>
      <c r="F2" s="7"/>
      <c r="G2" s="7"/>
      <c r="H2" s="7"/>
      <c r="I2" s="7"/>
    </row>
    <row r="3" spans="1:9">
      <c r="A3" s="201" t="s">
        <v>1</v>
      </c>
      <c r="B3" s="249" t="s">
        <v>2</v>
      </c>
      <c r="C3" s="250"/>
      <c r="D3" s="10"/>
      <c r="E3" s="7"/>
      <c r="F3" s="7"/>
      <c r="G3" s="7"/>
      <c r="H3" s="7"/>
      <c r="I3" s="7"/>
    </row>
    <row r="4" spans="1:9">
      <c r="A4" s="201" t="s">
        <v>3</v>
      </c>
      <c r="B4" s="249" t="s">
        <v>4</v>
      </c>
      <c r="C4" s="250"/>
      <c r="D4" s="10"/>
      <c r="E4" s="7"/>
      <c r="F4" s="7"/>
      <c r="G4" s="7"/>
      <c r="H4" s="7"/>
      <c r="I4" s="7"/>
    </row>
    <row r="5" spans="1:9">
      <c r="A5" s="201" t="s">
        <v>5</v>
      </c>
      <c r="B5" s="249" t="s">
        <v>6</v>
      </c>
      <c r="C5" s="250"/>
      <c r="D5" s="10"/>
      <c r="E5" s="7"/>
      <c r="F5" s="7"/>
      <c r="G5" s="7"/>
      <c r="H5" s="7"/>
      <c r="I5" s="7"/>
    </row>
    <row r="6" spans="1:9">
      <c r="A6" s="201" t="s">
        <v>7</v>
      </c>
      <c r="B6" s="249" t="s">
        <v>8</v>
      </c>
      <c r="C6" s="250"/>
      <c r="D6" s="10"/>
      <c r="E6" s="7"/>
      <c r="F6" s="7"/>
      <c r="G6" s="7"/>
      <c r="H6" s="7"/>
      <c r="I6" s="7"/>
    </row>
    <row r="7" spans="1:9">
      <c r="A7" s="201" t="s">
        <v>9</v>
      </c>
      <c r="B7" s="249" t="s">
        <v>10</v>
      </c>
      <c r="C7" s="250"/>
      <c r="D7" s="10"/>
      <c r="E7" s="7"/>
      <c r="F7" s="7"/>
      <c r="G7" s="7"/>
      <c r="H7" s="7"/>
      <c r="I7" s="7"/>
    </row>
    <row r="8" spans="1:9">
      <c r="A8" s="201" t="s">
        <v>11</v>
      </c>
      <c r="B8" s="249" t="s">
        <v>12</v>
      </c>
      <c r="C8" s="250"/>
      <c r="D8" s="10"/>
      <c r="E8" s="7"/>
      <c r="F8" s="7"/>
      <c r="G8" s="7"/>
      <c r="H8" s="7"/>
      <c r="I8" s="7"/>
    </row>
    <row r="9" spans="1:9">
      <c r="A9" s="201" t="s">
        <v>13</v>
      </c>
      <c r="B9" s="249" t="s">
        <v>14</v>
      </c>
      <c r="C9" s="250"/>
      <c r="D9" s="10"/>
      <c r="E9" s="7"/>
      <c r="F9" s="7"/>
      <c r="G9" s="7"/>
      <c r="H9" s="7"/>
      <c r="I9" s="7"/>
    </row>
    <row r="10" spans="1:9">
      <c r="A10" s="7"/>
      <c r="B10" s="7"/>
      <c r="C10" s="7"/>
      <c r="D10" s="7"/>
      <c r="E10" s="7"/>
      <c r="F10" s="7"/>
      <c r="G10" s="7"/>
      <c r="H10" s="7"/>
      <c r="I10" s="7"/>
    </row>
    <row r="11" spans="1:9" ht="24">
      <c r="A11" s="11" t="s">
        <v>15</v>
      </c>
      <c r="B11" s="11" t="s">
        <v>16</v>
      </c>
      <c r="C11" s="11" t="s">
        <v>16</v>
      </c>
      <c r="D11" s="11" t="s">
        <v>16</v>
      </c>
      <c r="E11" s="11" t="s">
        <v>16</v>
      </c>
      <c r="F11" s="11" t="s">
        <v>16</v>
      </c>
      <c r="G11" s="11" t="s">
        <v>16</v>
      </c>
    </row>
    <row r="12" spans="1:9" ht="89.25" customHeight="1">
      <c r="A12" s="243" t="s">
        <v>17</v>
      </c>
      <c r="B12" s="243" t="s">
        <v>65</v>
      </c>
      <c r="C12" s="243" t="s">
        <v>18</v>
      </c>
      <c r="D12" s="243" t="s">
        <v>319</v>
      </c>
      <c r="E12" s="243" t="s">
        <v>477</v>
      </c>
      <c r="F12" s="243" t="s">
        <v>119</v>
      </c>
      <c r="G12" s="243" t="s">
        <v>120</v>
      </c>
    </row>
    <row r="13" spans="1:9">
      <c r="A13" s="12"/>
      <c r="B13" s="243">
        <v>1</v>
      </c>
      <c r="C13" s="243">
        <f>B13+1</f>
        <v>2</v>
      </c>
      <c r="D13" s="243">
        <f>C13+1</f>
        <v>3</v>
      </c>
      <c r="E13" s="243">
        <f>D13+1</f>
        <v>4</v>
      </c>
      <c r="F13" s="243">
        <f>E13+1</f>
        <v>5</v>
      </c>
      <c r="G13" s="243">
        <f>F13+1</f>
        <v>6</v>
      </c>
    </row>
    <row r="14" spans="1:9">
      <c r="A14" s="13">
        <v>1</v>
      </c>
      <c r="B14" s="14"/>
      <c r="C14" s="14"/>
      <c r="D14" s="14"/>
      <c r="E14" s="14"/>
      <c r="F14" s="14"/>
      <c r="G14" s="14"/>
    </row>
    <row r="15" spans="1:9">
      <c r="A15" s="13">
        <v>2</v>
      </c>
      <c r="B15" s="14"/>
      <c r="C15" s="14"/>
      <c r="D15" s="14"/>
      <c r="E15" s="14"/>
      <c r="F15" s="14"/>
      <c r="G15" s="14"/>
    </row>
    <row r="16" spans="1:9">
      <c r="A16" s="12" t="s">
        <v>52</v>
      </c>
      <c r="B16" s="14"/>
      <c r="C16" s="14"/>
      <c r="D16" s="14"/>
      <c r="E16" s="14"/>
      <c r="F16" s="14"/>
      <c r="G16" s="14"/>
    </row>
    <row r="17" spans="1:7">
      <c r="A17" s="12" t="s">
        <v>22</v>
      </c>
      <c r="B17" s="14"/>
      <c r="C17" s="14"/>
      <c r="D17" s="14"/>
      <c r="E17" s="14"/>
      <c r="F17" s="14"/>
      <c r="G17" s="14"/>
    </row>
    <row r="18" spans="1:7">
      <c r="A18" s="15"/>
      <c r="B18" s="16"/>
      <c r="C18" s="16"/>
      <c r="D18" s="16"/>
      <c r="E18" s="16"/>
      <c r="F18" s="16"/>
      <c r="G18" s="16"/>
    </row>
    <row r="19" spans="1:7">
      <c r="A19" s="19" t="s">
        <v>23</v>
      </c>
      <c r="B19" s="11" t="s">
        <v>16</v>
      </c>
      <c r="C19" s="11" t="s">
        <v>26</v>
      </c>
      <c r="D19" s="11" t="s">
        <v>26</v>
      </c>
      <c r="E19" s="11" t="s">
        <v>16</v>
      </c>
      <c r="F19" s="11" t="s">
        <v>24</v>
      </c>
      <c r="G19" s="56" t="s">
        <v>26</v>
      </c>
    </row>
    <row r="20" spans="1:7" ht="105.75" customHeight="1">
      <c r="A20" s="429" t="s">
        <v>17</v>
      </c>
      <c r="B20" s="243" t="s">
        <v>121</v>
      </c>
      <c r="C20" s="243" t="s">
        <v>122</v>
      </c>
      <c r="D20" s="243" t="s">
        <v>511</v>
      </c>
      <c r="E20" s="243" t="s">
        <v>478</v>
      </c>
      <c r="F20" s="243" t="s">
        <v>123</v>
      </c>
      <c r="G20" s="242" t="s">
        <v>124</v>
      </c>
    </row>
    <row r="21" spans="1:7">
      <c r="A21" s="430"/>
      <c r="B21" s="243">
        <f>G13+1</f>
        <v>7</v>
      </c>
      <c r="C21" s="243">
        <f>B21+1</f>
        <v>8</v>
      </c>
      <c r="D21" s="243">
        <f>C21+1</f>
        <v>9</v>
      </c>
      <c r="E21" s="243">
        <f>D21+1</f>
        <v>10</v>
      </c>
      <c r="F21" s="232">
        <f>E21+1</f>
        <v>11</v>
      </c>
      <c r="G21" s="232">
        <f>F21+1</f>
        <v>12</v>
      </c>
    </row>
    <row r="22" spans="1:7">
      <c r="A22" s="13">
        <v>1</v>
      </c>
      <c r="B22" s="14"/>
      <c r="C22" s="14"/>
      <c r="D22" s="14"/>
      <c r="E22" s="14"/>
      <c r="F22" s="10"/>
      <c r="G22" s="10"/>
    </row>
    <row r="23" spans="1:7">
      <c r="A23" s="13">
        <v>2</v>
      </c>
      <c r="B23" s="14"/>
      <c r="C23" s="14"/>
      <c r="D23" s="14"/>
      <c r="E23" s="14"/>
      <c r="F23" s="10"/>
      <c r="G23" s="10"/>
    </row>
    <row r="24" spans="1:7">
      <c r="A24" s="12" t="s">
        <v>52</v>
      </c>
      <c r="B24" s="14"/>
      <c r="C24" s="14"/>
      <c r="D24" s="14"/>
      <c r="E24" s="14"/>
      <c r="F24" s="10"/>
      <c r="G24" s="10"/>
    </row>
    <row r="25" spans="1:7">
      <c r="A25" s="205" t="s">
        <v>22</v>
      </c>
      <c r="B25" s="206"/>
      <c r="C25" s="206"/>
      <c r="D25" s="206"/>
      <c r="E25" s="206"/>
      <c r="F25" s="207"/>
      <c r="G25" s="207"/>
    </row>
    <row r="26" spans="1:7">
      <c r="A26" s="20"/>
      <c r="B26" s="21"/>
      <c r="C26" s="21"/>
      <c r="D26" s="21"/>
      <c r="E26" s="21"/>
      <c r="F26" s="208"/>
      <c r="G26" s="208"/>
    </row>
    <row r="27" spans="1:7">
      <c r="A27" s="433" t="s">
        <v>296</v>
      </c>
      <c r="B27" s="433"/>
      <c r="C27" s="433"/>
      <c r="D27" s="433"/>
      <c r="E27" s="433"/>
      <c r="F27" s="433"/>
      <c r="G27" s="433"/>
    </row>
    <row r="29" spans="1:7">
      <c r="A29" s="19" t="s">
        <v>23</v>
      </c>
      <c r="B29" s="56" t="s">
        <v>16</v>
      </c>
      <c r="C29" s="56" t="s">
        <v>16</v>
      </c>
      <c r="D29" s="56" t="s">
        <v>24</v>
      </c>
      <c r="E29" s="56" t="s">
        <v>26</v>
      </c>
      <c r="F29" s="56" t="s">
        <v>25</v>
      </c>
      <c r="G29" s="56" t="s">
        <v>16</v>
      </c>
    </row>
    <row r="30" spans="1:7" ht="25.5" customHeight="1">
      <c r="A30" s="429" t="s">
        <v>17</v>
      </c>
      <c r="B30" s="434" t="s">
        <v>125</v>
      </c>
      <c r="C30" s="434"/>
      <c r="D30" s="434"/>
      <c r="E30" s="434"/>
      <c r="F30" s="434"/>
      <c r="G30" s="434"/>
    </row>
    <row r="31" spans="1:7" ht="54.75" customHeight="1">
      <c r="A31" s="430"/>
      <c r="B31" s="245" t="s">
        <v>126</v>
      </c>
      <c r="C31" s="245" t="s">
        <v>127</v>
      </c>
      <c r="D31" s="245" t="s">
        <v>128</v>
      </c>
      <c r="E31" s="245" t="s">
        <v>402</v>
      </c>
      <c r="F31" s="245" t="s">
        <v>129</v>
      </c>
      <c r="G31" s="245" t="s">
        <v>130</v>
      </c>
    </row>
    <row r="32" spans="1:7">
      <c r="A32" s="58"/>
      <c r="B32" s="59">
        <f>G21+1</f>
        <v>13</v>
      </c>
      <c r="C32" s="59">
        <f>B32+1</f>
        <v>14</v>
      </c>
      <c r="D32" s="59">
        <f>C32+1</f>
        <v>15</v>
      </c>
      <c r="E32" s="59">
        <f>D32+1</f>
        <v>16</v>
      </c>
      <c r="F32" s="59">
        <f>E32+1</f>
        <v>17</v>
      </c>
      <c r="G32" s="59">
        <f>F32+1</f>
        <v>18</v>
      </c>
    </row>
    <row r="33" spans="1:7">
      <c r="A33" s="13">
        <v>1</v>
      </c>
      <c r="B33" s="10"/>
      <c r="C33" s="10"/>
      <c r="D33" s="10"/>
      <c r="E33" s="10"/>
      <c r="F33" s="10"/>
      <c r="G33" s="10"/>
    </row>
    <row r="34" spans="1:7">
      <c r="A34" s="13">
        <v>2</v>
      </c>
      <c r="B34" s="10"/>
      <c r="C34" s="10"/>
      <c r="D34" s="10"/>
      <c r="E34" s="10"/>
      <c r="F34" s="10"/>
      <c r="G34" s="10"/>
    </row>
    <row r="35" spans="1:7">
      <c r="A35" s="12" t="s">
        <v>52</v>
      </c>
      <c r="B35" s="10"/>
      <c r="C35" s="10"/>
      <c r="D35" s="10"/>
      <c r="E35" s="10"/>
      <c r="F35" s="10"/>
      <c r="G35" s="10"/>
    </row>
    <row r="36" spans="1:7">
      <c r="A36" s="12" t="s">
        <v>22</v>
      </c>
      <c r="B36" s="57"/>
      <c r="C36" s="57"/>
      <c r="D36" s="57"/>
      <c r="E36" s="57"/>
      <c r="F36" s="57"/>
      <c r="G36" s="57"/>
    </row>
    <row r="38" spans="1:7">
      <c r="A38" s="19" t="s">
        <v>23</v>
      </c>
      <c r="B38" s="56" t="s">
        <v>16</v>
      </c>
      <c r="C38" s="61" t="s">
        <v>16</v>
      </c>
    </row>
    <row r="39" spans="1:7" ht="33" customHeight="1">
      <c r="A39" s="429" t="s">
        <v>17</v>
      </c>
      <c r="B39" s="431" t="s">
        <v>131</v>
      </c>
      <c r="C39" s="432"/>
    </row>
    <row r="40" spans="1:7" ht="42" customHeight="1">
      <c r="A40" s="430"/>
      <c r="B40" s="245" t="s">
        <v>320</v>
      </c>
      <c r="C40" s="245" t="s">
        <v>321</v>
      </c>
    </row>
    <row r="41" spans="1:7">
      <c r="A41" s="58"/>
      <c r="B41" s="59">
        <f>G32+1</f>
        <v>19</v>
      </c>
      <c r="C41" s="59">
        <f>B41+1</f>
        <v>20</v>
      </c>
    </row>
    <row r="42" spans="1:7">
      <c r="A42" s="13">
        <v>1</v>
      </c>
      <c r="B42" s="10"/>
      <c r="C42" s="10"/>
    </row>
    <row r="43" spans="1:7">
      <c r="A43" s="13">
        <v>2</v>
      </c>
      <c r="B43" s="10"/>
      <c r="C43" s="10"/>
    </row>
    <row r="44" spans="1:7">
      <c r="A44" s="12" t="s">
        <v>52</v>
      </c>
      <c r="B44" s="10"/>
      <c r="C44" s="10"/>
    </row>
    <row r="45" spans="1:7">
      <c r="A45" s="12" t="s">
        <v>22</v>
      </c>
      <c r="B45" s="10"/>
      <c r="C45" s="10"/>
    </row>
    <row r="145" spans="6:6">
      <c r="F145" s="7"/>
    </row>
  </sheetData>
  <sheetProtection formatCells="0" formatColumns="0" formatRows="0" insertColumns="0" insertRows="0" insertHyperlinks="0" deleteColumns="0" deleteRows="0" sort="0" autoFilter="0" pivotTables="0"/>
  <mergeCells count="7">
    <mergeCell ref="A39:A40"/>
    <mergeCell ref="B39:C39"/>
    <mergeCell ref="A1:G1"/>
    <mergeCell ref="A20:A21"/>
    <mergeCell ref="A27:G27"/>
    <mergeCell ref="A30:A31"/>
    <mergeCell ref="B30:G30"/>
  </mergeCells>
  <pageMargins left="0.25" right="0.25" top="0.75" bottom="0.75" header="0.3" footer="0.3"/>
  <pageSetup paperSize="9" fitToHeight="0" orientation="landscape" r:id="rId1"/>
  <headerFooter>
    <oddFooter>&amp;CStrona &amp;P z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4"/>
  <sheetViews>
    <sheetView view="pageBreakPreview" zoomScaleNormal="100" zoomScaleSheetLayoutView="100" zoomScalePageLayoutView="80" workbookViewId="0">
      <selection activeCell="D22" sqref="D22"/>
    </sheetView>
  </sheetViews>
  <sheetFormatPr defaultRowHeight="12"/>
  <cols>
    <col min="1" max="1" width="9.140625" style="293"/>
    <col min="2" max="2" width="27.42578125" style="293" customWidth="1"/>
    <col min="3" max="3" width="46.140625" style="293" customWidth="1"/>
    <col min="4" max="4" width="64.5703125" style="293" customWidth="1"/>
    <col min="5" max="5" width="15.140625" style="293" bestFit="1" customWidth="1"/>
    <col min="6" max="12" width="18.42578125" style="293" customWidth="1"/>
    <col min="13" max="16384" width="9.140625" style="293"/>
  </cols>
  <sheetData>
    <row r="1" spans="1:12">
      <c r="A1" s="290" t="s">
        <v>727</v>
      </c>
      <c r="B1" s="291"/>
      <c r="C1" s="287"/>
      <c r="D1" s="291"/>
      <c r="E1" s="292"/>
    </row>
    <row r="2" spans="1:12">
      <c r="C2" s="295"/>
      <c r="D2" s="294"/>
      <c r="E2" s="279"/>
    </row>
    <row r="3" spans="1:12">
      <c r="A3" s="272" t="s">
        <v>17</v>
      </c>
      <c r="B3" s="272" t="s">
        <v>523</v>
      </c>
      <c r="C3" s="272" t="s">
        <v>524</v>
      </c>
      <c r="D3" s="272" t="s">
        <v>525</v>
      </c>
      <c r="E3" s="272" t="s">
        <v>526</v>
      </c>
    </row>
    <row r="4" spans="1:12" s="296" customFormat="1" ht="60">
      <c r="A4" s="372">
        <v>1</v>
      </c>
      <c r="B4" s="413" t="s">
        <v>65</v>
      </c>
      <c r="C4" s="275" t="s">
        <v>738</v>
      </c>
      <c r="D4" s="275"/>
      <c r="E4" s="277" t="s">
        <v>16</v>
      </c>
    </row>
    <row r="5" spans="1:12" s="297" customFormat="1" ht="36">
      <c r="A5" s="372">
        <v>2</v>
      </c>
      <c r="B5" s="413" t="s">
        <v>18</v>
      </c>
      <c r="C5" s="275" t="s">
        <v>739</v>
      </c>
      <c r="D5" s="275"/>
      <c r="E5" s="277" t="s">
        <v>16</v>
      </c>
    </row>
    <row r="6" spans="1:12" s="297" customFormat="1" ht="60">
      <c r="A6" s="372">
        <v>3</v>
      </c>
      <c r="B6" s="413" t="s">
        <v>319</v>
      </c>
      <c r="C6" s="275" t="s">
        <v>816</v>
      </c>
      <c r="D6" s="278" t="s">
        <v>740</v>
      </c>
      <c r="E6" s="277" t="s">
        <v>16</v>
      </c>
      <c r="F6" s="298"/>
      <c r="G6" s="298"/>
    </row>
    <row r="7" spans="1:12" s="297" customFormat="1" ht="60">
      <c r="A7" s="372">
        <v>4</v>
      </c>
      <c r="B7" s="413" t="s">
        <v>477</v>
      </c>
      <c r="C7" s="275" t="s">
        <v>598</v>
      </c>
      <c r="D7" s="373" t="s">
        <v>794</v>
      </c>
      <c r="E7" s="277" t="s">
        <v>16</v>
      </c>
    </row>
    <row r="8" spans="1:12" s="297" customFormat="1" ht="232.5" customHeight="1">
      <c r="A8" s="372">
        <v>5</v>
      </c>
      <c r="B8" s="413" t="s">
        <v>119</v>
      </c>
      <c r="C8" s="275" t="s">
        <v>599</v>
      </c>
      <c r="D8" s="278" t="s">
        <v>600</v>
      </c>
      <c r="E8" s="277" t="s">
        <v>16</v>
      </c>
    </row>
    <row r="9" spans="1:12" s="297" customFormat="1" ht="96">
      <c r="A9" s="372">
        <v>6</v>
      </c>
      <c r="B9" s="413" t="s">
        <v>120</v>
      </c>
      <c r="C9" s="275" t="s">
        <v>601</v>
      </c>
      <c r="D9" s="278" t="s">
        <v>612</v>
      </c>
      <c r="E9" s="277" t="s">
        <v>16</v>
      </c>
    </row>
    <row r="10" spans="1:12" s="297" customFormat="1" ht="24">
      <c r="A10" s="372">
        <v>7</v>
      </c>
      <c r="B10" s="413" t="s">
        <v>121</v>
      </c>
      <c r="C10" s="275" t="s">
        <v>602</v>
      </c>
      <c r="D10" s="275"/>
      <c r="E10" s="277" t="s">
        <v>16</v>
      </c>
    </row>
    <row r="11" spans="1:12" s="297" customFormat="1" ht="24">
      <c r="A11" s="372">
        <v>8</v>
      </c>
      <c r="B11" s="413" t="s">
        <v>122</v>
      </c>
      <c r="C11" s="275" t="s">
        <v>761</v>
      </c>
      <c r="D11" s="275" t="s">
        <v>859</v>
      </c>
      <c r="E11" s="277" t="s">
        <v>26</v>
      </c>
      <c r="F11" s="299"/>
    </row>
    <row r="12" spans="1:12" s="297" customFormat="1" ht="60">
      <c r="A12" s="372">
        <v>9</v>
      </c>
      <c r="B12" s="413" t="s">
        <v>511</v>
      </c>
      <c r="C12" s="275" t="s">
        <v>603</v>
      </c>
      <c r="D12" s="275" t="s">
        <v>859</v>
      </c>
      <c r="E12" s="277" t="s">
        <v>26</v>
      </c>
      <c r="F12" s="299"/>
    </row>
    <row r="13" spans="1:12" s="297" customFormat="1" ht="48">
      <c r="A13" s="372">
        <v>10</v>
      </c>
      <c r="B13" s="413" t="s">
        <v>478</v>
      </c>
      <c r="C13" s="275"/>
      <c r="D13" s="275" t="s">
        <v>529</v>
      </c>
      <c r="E13" s="277" t="s">
        <v>16</v>
      </c>
    </row>
    <row r="14" spans="1:12" s="297" customFormat="1" ht="36">
      <c r="A14" s="372">
        <v>11</v>
      </c>
      <c r="B14" s="413" t="s">
        <v>123</v>
      </c>
      <c r="C14" s="275" t="s">
        <v>613</v>
      </c>
      <c r="D14" s="275"/>
      <c r="E14" s="277" t="s">
        <v>24</v>
      </c>
    </row>
    <row r="15" spans="1:12" s="300" customFormat="1" ht="24">
      <c r="A15" s="372">
        <v>12</v>
      </c>
      <c r="B15" s="412" t="s">
        <v>124</v>
      </c>
      <c r="C15" s="275" t="s">
        <v>604</v>
      </c>
      <c r="D15" s="275" t="s">
        <v>860</v>
      </c>
      <c r="E15" s="277" t="s">
        <v>26</v>
      </c>
    </row>
    <row r="16" spans="1:12" s="297" customFormat="1">
      <c r="A16" s="435" t="s">
        <v>605</v>
      </c>
      <c r="B16" s="436"/>
      <c r="C16" s="436"/>
      <c r="D16" s="436"/>
      <c r="E16" s="437"/>
      <c r="F16" s="301"/>
      <c r="G16" s="301"/>
      <c r="H16" s="301"/>
      <c r="I16" s="301"/>
      <c r="J16" s="301"/>
      <c r="K16" s="301"/>
      <c r="L16" s="302"/>
    </row>
    <row r="17" spans="1:12" s="297" customFormat="1" ht="60">
      <c r="A17" s="372">
        <v>13</v>
      </c>
      <c r="B17" s="268" t="s">
        <v>126</v>
      </c>
      <c r="C17" s="275"/>
      <c r="D17" s="278" t="s">
        <v>606</v>
      </c>
      <c r="E17" s="277" t="s">
        <v>16</v>
      </c>
      <c r="F17" s="303"/>
      <c r="G17" s="303"/>
      <c r="H17" s="303"/>
      <c r="I17" s="303"/>
      <c r="J17" s="303"/>
      <c r="K17" s="303"/>
      <c r="L17" s="303"/>
    </row>
    <row r="18" spans="1:12" s="297" customFormat="1">
      <c r="A18" s="372">
        <v>14</v>
      </c>
      <c r="B18" s="268" t="s">
        <v>127</v>
      </c>
      <c r="C18" s="275" t="s">
        <v>607</v>
      </c>
      <c r="D18" s="275"/>
      <c r="E18" s="277" t="s">
        <v>16</v>
      </c>
      <c r="I18" s="304"/>
      <c r="J18" s="304"/>
      <c r="K18" s="304"/>
    </row>
    <row r="19" spans="1:12" s="297" customFormat="1">
      <c r="A19" s="372">
        <v>15</v>
      </c>
      <c r="B19" s="268" t="s">
        <v>128</v>
      </c>
      <c r="C19" s="275"/>
      <c r="D19" s="275"/>
      <c r="E19" s="277" t="s">
        <v>24</v>
      </c>
      <c r="I19" s="304"/>
      <c r="J19" s="304"/>
      <c r="K19" s="304"/>
    </row>
    <row r="20" spans="1:12" s="297" customFormat="1" ht="48">
      <c r="A20" s="372">
        <v>16</v>
      </c>
      <c r="B20" s="268" t="s">
        <v>402</v>
      </c>
      <c r="C20" s="275" t="s">
        <v>608</v>
      </c>
      <c r="D20" s="275" t="s">
        <v>859</v>
      </c>
      <c r="E20" s="277" t="s">
        <v>26</v>
      </c>
    </row>
    <row r="21" spans="1:12" s="297" customFormat="1" ht="48">
      <c r="A21" s="372">
        <v>17</v>
      </c>
      <c r="B21" s="268" t="s">
        <v>129</v>
      </c>
      <c r="C21" s="275" t="s">
        <v>609</v>
      </c>
      <c r="D21" s="275" t="s">
        <v>536</v>
      </c>
      <c r="E21" s="277" t="s">
        <v>25</v>
      </c>
    </row>
    <row r="22" spans="1:12" s="297" customFormat="1" ht="258" customHeight="1">
      <c r="A22" s="372">
        <v>18</v>
      </c>
      <c r="B22" s="268" t="s">
        <v>130</v>
      </c>
      <c r="C22" s="275"/>
      <c r="D22" s="275" t="s">
        <v>795</v>
      </c>
      <c r="E22" s="277" t="s">
        <v>16</v>
      </c>
    </row>
    <row r="23" spans="1:12" s="269" customFormat="1" ht="60">
      <c r="A23" s="372">
        <v>19</v>
      </c>
      <c r="B23" s="268" t="s">
        <v>320</v>
      </c>
      <c r="C23" s="275" t="s">
        <v>610</v>
      </c>
      <c r="D23" s="305"/>
      <c r="E23" s="277" t="s">
        <v>16</v>
      </c>
    </row>
    <row r="24" spans="1:12" s="269" customFormat="1" ht="36">
      <c r="A24" s="372">
        <v>20</v>
      </c>
      <c r="B24" s="268" t="s">
        <v>321</v>
      </c>
      <c r="C24" s="275" t="s">
        <v>611</v>
      </c>
      <c r="D24" s="305"/>
      <c r="E24" s="277" t="s">
        <v>16</v>
      </c>
    </row>
    <row r="25" spans="1:12" s="297" customFormat="1"/>
    <row r="26" spans="1:12" s="297" customFormat="1"/>
    <row r="27" spans="1:12" s="297" customFormat="1"/>
    <row r="28" spans="1:12" s="297" customFormat="1"/>
    <row r="29" spans="1:12" s="297" customFormat="1"/>
    <row r="30" spans="1:12" s="297" customFormat="1"/>
    <row r="31" spans="1:12" s="297" customFormat="1"/>
    <row r="32" spans="1:12" s="297" customFormat="1"/>
    <row r="33" s="297" customFormat="1"/>
    <row r="34" s="297" customFormat="1"/>
    <row r="35" s="297" customFormat="1"/>
    <row r="36" s="297" customFormat="1"/>
    <row r="37" s="297" customFormat="1"/>
    <row r="38" s="297" customFormat="1"/>
    <row r="39" s="297" customFormat="1"/>
    <row r="40" s="297" customFormat="1"/>
    <row r="41" s="297" customFormat="1"/>
    <row r="42" s="297" customFormat="1"/>
    <row r="43" s="297" customFormat="1"/>
    <row r="44" s="297" customFormat="1"/>
  </sheetData>
  <sheetProtection formatCells="0" formatColumns="0" formatRows="0" insertColumns="0" insertRows="0" insertHyperlinks="0" deleteColumns="0" deleteRows="0" sort="0" autoFilter="0" pivotTables="0"/>
  <autoFilter ref="A1:A166"/>
  <mergeCells count="1">
    <mergeCell ref="A16:E16"/>
  </mergeCells>
  <pageMargins left="0.25" right="0.25" top="0.75" bottom="0.75" header="0.3" footer="0.3"/>
  <pageSetup paperSize="9" fitToHeight="0" orientation="landscape" r:id="rId1"/>
  <headerFooter>
    <oddFooter>&amp;CStrona &amp;P z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3"/>
  <sheetViews>
    <sheetView view="pageBreakPreview" zoomScaleNormal="100" zoomScaleSheetLayoutView="100" zoomScalePageLayoutView="80" workbookViewId="0">
      <selection activeCell="I38" sqref="I38"/>
    </sheetView>
  </sheetViews>
  <sheetFormatPr defaultColWidth="13.5703125" defaultRowHeight="12"/>
  <cols>
    <col min="1" max="1" width="7.85546875" style="7" customWidth="1"/>
    <col min="2" max="7" width="22.42578125" style="7" customWidth="1"/>
    <col min="8" max="16384" width="13.5703125" style="7"/>
  </cols>
  <sheetData>
    <row r="1" spans="1:9">
      <c r="A1" s="65" t="s">
        <v>132</v>
      </c>
      <c r="B1" s="62"/>
      <c r="C1" s="63"/>
      <c r="D1" s="63"/>
      <c r="E1" s="63"/>
      <c r="F1" s="63"/>
      <c r="G1" s="66"/>
      <c r="H1" s="52"/>
      <c r="I1" s="53"/>
    </row>
    <row r="2" spans="1:9">
      <c r="B2" s="8"/>
      <c r="C2" s="9"/>
    </row>
    <row r="3" spans="1:9">
      <c r="A3" s="201" t="s">
        <v>1</v>
      </c>
      <c r="B3" s="249" t="s">
        <v>2</v>
      </c>
      <c r="C3" s="250"/>
      <c r="D3" s="10"/>
    </row>
    <row r="4" spans="1:9">
      <c r="A4" s="201" t="s">
        <v>3</v>
      </c>
      <c r="B4" s="249" t="s">
        <v>4</v>
      </c>
      <c r="C4" s="250"/>
      <c r="D4" s="10"/>
    </row>
    <row r="5" spans="1:9">
      <c r="A5" s="201" t="s">
        <v>5</v>
      </c>
      <c r="B5" s="249" t="s">
        <v>6</v>
      </c>
      <c r="C5" s="250"/>
      <c r="D5" s="10"/>
    </row>
    <row r="6" spans="1:9">
      <c r="A6" s="201" t="s">
        <v>7</v>
      </c>
      <c r="B6" s="249" t="s">
        <v>8</v>
      </c>
      <c r="C6" s="250"/>
      <c r="D6" s="10"/>
    </row>
    <row r="7" spans="1:9">
      <c r="A7" s="201" t="s">
        <v>9</v>
      </c>
      <c r="B7" s="249" t="s">
        <v>10</v>
      </c>
      <c r="C7" s="250"/>
      <c r="D7" s="10"/>
    </row>
    <row r="8" spans="1:9">
      <c r="A8" s="201" t="s">
        <v>11</v>
      </c>
      <c r="B8" s="249" t="s">
        <v>12</v>
      </c>
      <c r="C8" s="250"/>
      <c r="D8" s="10"/>
    </row>
    <row r="9" spans="1:9">
      <c r="A9" s="201" t="s">
        <v>13</v>
      </c>
      <c r="B9" s="249" t="s">
        <v>14</v>
      </c>
      <c r="C9" s="250"/>
      <c r="D9" s="10"/>
    </row>
    <row r="11" spans="1:9" ht="24">
      <c r="A11" s="229" t="s">
        <v>15</v>
      </c>
      <c r="B11" s="11" t="s">
        <v>16</v>
      </c>
      <c r="C11" s="11" t="s">
        <v>16</v>
      </c>
      <c r="D11" s="11" t="s">
        <v>16</v>
      </c>
      <c r="E11" s="11" t="s">
        <v>16</v>
      </c>
      <c r="F11" s="11" t="s">
        <v>25</v>
      </c>
      <c r="G11" s="11" t="s">
        <v>25</v>
      </c>
    </row>
    <row r="12" spans="1:9" ht="37.5" customHeight="1">
      <c r="A12" s="245" t="s">
        <v>17</v>
      </c>
      <c r="B12" s="245" t="s">
        <v>133</v>
      </c>
      <c r="C12" s="245" t="s">
        <v>134</v>
      </c>
      <c r="D12" s="245" t="s">
        <v>135</v>
      </c>
      <c r="E12" s="245" t="s">
        <v>136</v>
      </c>
      <c r="F12" s="245" t="s">
        <v>137</v>
      </c>
      <c r="G12" s="245" t="s">
        <v>27</v>
      </c>
    </row>
    <row r="13" spans="1:9">
      <c r="A13" s="233"/>
      <c r="B13" s="245">
        <v>1</v>
      </c>
      <c r="C13" s="245">
        <f>B13+1</f>
        <v>2</v>
      </c>
      <c r="D13" s="245">
        <f>C13+1</f>
        <v>3</v>
      </c>
      <c r="E13" s="245">
        <f>D13+1</f>
        <v>4</v>
      </c>
      <c r="F13" s="245">
        <f>E13+1</f>
        <v>5</v>
      </c>
      <c r="G13" s="245">
        <f>F13+1</f>
        <v>6</v>
      </c>
    </row>
    <row r="14" spans="1:9">
      <c r="A14" s="230">
        <v>1</v>
      </c>
      <c r="B14" s="14"/>
      <c r="C14" s="14"/>
      <c r="D14" s="14"/>
      <c r="E14" s="14"/>
      <c r="F14" s="14"/>
      <c r="G14" s="14"/>
    </row>
    <row r="15" spans="1:9">
      <c r="A15" s="230">
        <v>2</v>
      </c>
      <c r="B15" s="14"/>
      <c r="C15" s="14"/>
      <c r="D15" s="14"/>
      <c r="E15" s="14"/>
      <c r="F15" s="14"/>
      <c r="G15" s="14"/>
    </row>
    <row r="16" spans="1:9">
      <c r="A16" s="233" t="s">
        <v>21</v>
      </c>
      <c r="B16" s="14"/>
      <c r="C16" s="14"/>
      <c r="D16" s="14"/>
      <c r="E16" s="14"/>
      <c r="F16" s="14"/>
      <c r="G16" s="14"/>
    </row>
    <row r="17" spans="1:7">
      <c r="A17" s="233" t="s">
        <v>22</v>
      </c>
      <c r="B17" s="14"/>
      <c r="C17" s="14"/>
      <c r="D17" s="14"/>
      <c r="E17" s="14"/>
      <c r="F17" s="14"/>
      <c r="G17" s="14"/>
    </row>
    <row r="18" spans="1:7">
      <c r="A18" s="15"/>
      <c r="B18" s="16"/>
      <c r="C18" s="16"/>
      <c r="D18" s="16"/>
      <c r="E18" s="16"/>
      <c r="F18" s="16"/>
      <c r="G18" s="16"/>
    </row>
    <row r="19" spans="1:7">
      <c r="A19" s="19" t="s">
        <v>23</v>
      </c>
      <c r="B19" s="11" t="s">
        <v>26</v>
      </c>
      <c r="C19" s="11" t="s">
        <v>26</v>
      </c>
      <c r="D19" s="11" t="s">
        <v>26</v>
      </c>
      <c r="E19" s="11" t="s">
        <v>26</v>
      </c>
      <c r="F19" s="11" t="s">
        <v>16</v>
      </c>
      <c r="G19" s="11" t="s">
        <v>24</v>
      </c>
    </row>
    <row r="20" spans="1:7" ht="37.5" customHeight="1">
      <c r="A20" s="245" t="s">
        <v>17</v>
      </c>
      <c r="B20" s="245" t="s">
        <v>387</v>
      </c>
      <c r="C20" s="245" t="s">
        <v>138</v>
      </c>
      <c r="D20" s="245" t="s">
        <v>139</v>
      </c>
      <c r="E20" s="245" t="s">
        <v>140</v>
      </c>
      <c r="F20" s="245" t="s">
        <v>141</v>
      </c>
      <c r="G20" s="245" t="s">
        <v>142</v>
      </c>
    </row>
    <row r="21" spans="1:7">
      <c r="A21" s="233"/>
      <c r="B21" s="245">
        <f>G13+1</f>
        <v>7</v>
      </c>
      <c r="C21" s="245">
        <f>B21+1</f>
        <v>8</v>
      </c>
      <c r="D21" s="245">
        <f>C21+1</f>
        <v>9</v>
      </c>
      <c r="E21" s="245">
        <f>D21+1</f>
        <v>10</v>
      </c>
      <c r="F21" s="245">
        <f>E21+1</f>
        <v>11</v>
      </c>
      <c r="G21" s="245">
        <f>F21+1</f>
        <v>12</v>
      </c>
    </row>
    <row r="22" spans="1:7">
      <c r="A22" s="230">
        <v>1</v>
      </c>
      <c r="B22" s="14"/>
      <c r="C22" s="14"/>
      <c r="D22" s="14"/>
      <c r="E22" s="14"/>
      <c r="F22" s="14"/>
      <c r="G22" s="14"/>
    </row>
    <row r="23" spans="1:7">
      <c r="A23" s="230">
        <v>2</v>
      </c>
      <c r="B23" s="14"/>
      <c r="C23" s="14"/>
      <c r="D23" s="14"/>
      <c r="E23" s="14"/>
      <c r="F23" s="14"/>
      <c r="G23" s="14"/>
    </row>
    <row r="24" spans="1:7">
      <c r="A24" s="233" t="s">
        <v>21</v>
      </c>
      <c r="B24" s="14"/>
      <c r="C24" s="14"/>
      <c r="D24" s="14"/>
      <c r="E24" s="14"/>
      <c r="F24" s="14"/>
      <c r="G24" s="14"/>
    </row>
    <row r="25" spans="1:7">
      <c r="A25" s="233" t="s">
        <v>22</v>
      </c>
      <c r="B25" s="14"/>
      <c r="C25" s="14"/>
      <c r="D25" s="14"/>
      <c r="E25" s="14"/>
      <c r="F25" s="14"/>
      <c r="G25" s="14"/>
    </row>
    <row r="26" spans="1:7">
      <c r="A26" s="15"/>
      <c r="B26" s="16"/>
      <c r="C26" s="16"/>
      <c r="D26" s="16"/>
      <c r="E26" s="16"/>
      <c r="F26" s="16"/>
      <c r="G26" s="16"/>
    </row>
    <row r="27" spans="1:7">
      <c r="A27" s="19" t="s">
        <v>23</v>
      </c>
      <c r="B27" s="11" t="s">
        <v>16</v>
      </c>
      <c r="C27" s="11" t="s">
        <v>24</v>
      </c>
      <c r="D27" s="11" t="s">
        <v>16</v>
      </c>
      <c r="E27" s="11" t="s">
        <v>25</v>
      </c>
      <c r="F27" s="11" t="s">
        <v>24</v>
      </c>
      <c r="G27" s="11" t="s">
        <v>24</v>
      </c>
    </row>
    <row r="28" spans="1:7" ht="41.25" customHeight="1">
      <c r="A28" s="245" t="s">
        <v>17</v>
      </c>
      <c r="B28" s="245" t="s">
        <v>36</v>
      </c>
      <c r="C28" s="245" t="s">
        <v>144</v>
      </c>
      <c r="D28" s="245" t="s">
        <v>37</v>
      </c>
      <c r="E28" s="245" t="s">
        <v>145</v>
      </c>
      <c r="F28" s="245" t="s">
        <v>512</v>
      </c>
      <c r="G28" s="245" t="s">
        <v>146</v>
      </c>
    </row>
    <row r="29" spans="1:7">
      <c r="A29" s="233"/>
      <c r="B29" s="245">
        <f>G21+1</f>
        <v>13</v>
      </c>
      <c r="C29" s="245">
        <f>B29+1</f>
        <v>14</v>
      </c>
      <c r="D29" s="245">
        <f>C29+1</f>
        <v>15</v>
      </c>
      <c r="E29" s="245">
        <f>D29+1</f>
        <v>16</v>
      </c>
      <c r="F29" s="245">
        <f>E29+1</f>
        <v>17</v>
      </c>
      <c r="G29" s="245">
        <f>F29+1</f>
        <v>18</v>
      </c>
    </row>
    <row r="30" spans="1:7">
      <c r="A30" s="230">
        <v>1</v>
      </c>
      <c r="B30" s="14"/>
      <c r="C30" s="14"/>
      <c r="D30" s="14"/>
      <c r="E30" s="14"/>
      <c r="F30" s="14"/>
      <c r="G30" s="14"/>
    </row>
    <row r="31" spans="1:7">
      <c r="A31" s="230">
        <v>2</v>
      </c>
      <c r="B31" s="14"/>
      <c r="C31" s="14"/>
      <c r="D31" s="14"/>
      <c r="E31" s="14"/>
      <c r="F31" s="14"/>
      <c r="G31" s="14"/>
    </row>
    <row r="32" spans="1:7">
      <c r="A32" s="233" t="s">
        <v>21</v>
      </c>
      <c r="B32" s="14"/>
      <c r="C32" s="14"/>
      <c r="D32" s="14"/>
      <c r="E32" s="14"/>
      <c r="F32" s="14"/>
      <c r="G32" s="14"/>
    </row>
    <row r="33" spans="1:7">
      <c r="A33" s="233" t="s">
        <v>22</v>
      </c>
      <c r="B33" s="14"/>
      <c r="C33" s="14"/>
      <c r="D33" s="14"/>
      <c r="E33" s="14"/>
      <c r="F33" s="14"/>
      <c r="G33" s="14"/>
    </row>
    <row r="34" spans="1:7">
      <c r="A34" s="15"/>
      <c r="B34" s="16"/>
      <c r="C34" s="16"/>
      <c r="D34" s="16"/>
      <c r="E34" s="16"/>
      <c r="F34" s="16"/>
      <c r="G34" s="16"/>
    </row>
    <row r="35" spans="1:7">
      <c r="A35" s="423" t="s">
        <v>143</v>
      </c>
      <c r="B35" s="424"/>
      <c r="C35" s="424"/>
      <c r="D35" s="424"/>
      <c r="E35" s="424"/>
      <c r="F35" s="424"/>
      <c r="G35" s="425"/>
    </row>
    <row r="36" spans="1:7">
      <c r="A36" s="15"/>
      <c r="B36" s="16"/>
      <c r="C36" s="16"/>
      <c r="D36" s="16"/>
      <c r="E36" s="16"/>
      <c r="F36" s="16"/>
      <c r="G36" s="16"/>
    </row>
    <row r="37" spans="1:7">
      <c r="A37" s="228" t="s">
        <v>23</v>
      </c>
      <c r="B37" s="220" t="s">
        <v>16</v>
      </c>
      <c r="C37" s="220" t="s">
        <v>24</v>
      </c>
      <c r="D37" s="220" t="s">
        <v>26</v>
      </c>
      <c r="E37" s="220" t="s">
        <v>26</v>
      </c>
      <c r="F37" s="220" t="s">
        <v>26</v>
      </c>
      <c r="G37" s="220" t="s">
        <v>26</v>
      </c>
    </row>
    <row r="38" spans="1:7" ht="100.5" customHeight="1">
      <c r="A38" s="438" t="s">
        <v>17</v>
      </c>
      <c r="B38" s="441" t="s">
        <v>147</v>
      </c>
      <c r="C38" s="441" t="s">
        <v>322</v>
      </c>
      <c r="D38" s="441" t="s">
        <v>405</v>
      </c>
      <c r="E38" s="439" t="s">
        <v>459</v>
      </c>
      <c r="F38" s="439"/>
      <c r="G38" s="440"/>
    </row>
    <row r="39" spans="1:7">
      <c r="A39" s="438"/>
      <c r="B39" s="442"/>
      <c r="C39" s="442"/>
      <c r="D39" s="442"/>
      <c r="E39" s="244" t="s">
        <v>298</v>
      </c>
      <c r="F39" s="244" t="s">
        <v>299</v>
      </c>
      <c r="G39" s="244" t="s">
        <v>300</v>
      </c>
    </row>
    <row r="40" spans="1:7">
      <c r="A40" s="233"/>
      <c r="B40" s="244">
        <f>G29+1</f>
        <v>19</v>
      </c>
      <c r="C40" s="244">
        <f>B40+1</f>
        <v>20</v>
      </c>
      <c r="D40" s="244">
        <f>C40+1</f>
        <v>21</v>
      </c>
      <c r="E40" s="244">
        <f>D40+1</f>
        <v>22</v>
      </c>
      <c r="F40" s="244">
        <f>E40+1</f>
        <v>23</v>
      </c>
      <c r="G40" s="244">
        <f>F40+1</f>
        <v>24</v>
      </c>
    </row>
    <row r="41" spans="1:7">
      <c r="A41" s="230">
        <v>1</v>
      </c>
      <c r="B41" s="14"/>
      <c r="C41" s="14"/>
      <c r="D41" s="14"/>
      <c r="E41" s="14"/>
      <c r="F41" s="14"/>
      <c r="G41" s="14"/>
    </row>
    <row r="42" spans="1:7">
      <c r="A42" s="230">
        <v>2</v>
      </c>
      <c r="B42" s="14"/>
      <c r="C42" s="14"/>
      <c r="D42" s="14"/>
      <c r="E42" s="14"/>
      <c r="F42" s="14"/>
      <c r="G42" s="14"/>
    </row>
    <row r="43" spans="1:7">
      <c r="A43" s="233" t="s">
        <v>21</v>
      </c>
      <c r="B43" s="14"/>
      <c r="C43" s="14"/>
      <c r="D43" s="14"/>
      <c r="E43" s="14"/>
      <c r="F43" s="14"/>
      <c r="G43" s="14"/>
    </row>
    <row r="44" spans="1:7">
      <c r="A44" s="233" t="s">
        <v>22</v>
      </c>
      <c r="B44" s="14"/>
      <c r="C44" s="14"/>
      <c r="D44" s="14"/>
      <c r="E44" s="14"/>
      <c r="F44" s="14"/>
      <c r="G44" s="14"/>
    </row>
    <row r="45" spans="1:7">
      <c r="A45" s="221"/>
      <c r="B45" s="221"/>
      <c r="C45" s="221"/>
      <c r="D45" s="221"/>
      <c r="E45" s="221"/>
      <c r="F45" s="221"/>
      <c r="G45" s="221"/>
    </row>
    <row r="46" spans="1:7">
      <c r="A46" s="228" t="s">
        <v>23</v>
      </c>
      <c r="B46" s="220" t="s">
        <v>26</v>
      </c>
      <c r="C46" s="220" t="s">
        <v>26</v>
      </c>
      <c r="D46" s="220" t="s">
        <v>26</v>
      </c>
      <c r="E46" s="220" t="s">
        <v>26</v>
      </c>
      <c r="F46" s="220" t="s">
        <v>26</v>
      </c>
      <c r="G46" s="220" t="s">
        <v>26</v>
      </c>
    </row>
    <row r="47" spans="1:7" ht="60" customHeight="1">
      <c r="A47" s="438" t="s">
        <v>17</v>
      </c>
      <c r="B47" s="438" t="s">
        <v>460</v>
      </c>
      <c r="C47" s="438"/>
      <c r="D47" s="438"/>
      <c r="E47" s="438"/>
      <c r="F47" s="438"/>
      <c r="G47" s="438"/>
    </row>
    <row r="48" spans="1:7">
      <c r="A48" s="438"/>
      <c r="B48" s="244" t="s">
        <v>301</v>
      </c>
      <c r="C48" s="244" t="s">
        <v>302</v>
      </c>
      <c r="D48" s="244" t="s">
        <v>303</v>
      </c>
      <c r="E48" s="244" t="s">
        <v>304</v>
      </c>
      <c r="F48" s="244" t="s">
        <v>305</v>
      </c>
      <c r="G48" s="244" t="s">
        <v>306</v>
      </c>
    </row>
    <row r="49" spans="1:7">
      <c r="A49" s="233"/>
      <c r="B49" s="244">
        <f>G40+1</f>
        <v>25</v>
      </c>
      <c r="C49" s="244">
        <f>B49+1</f>
        <v>26</v>
      </c>
      <c r="D49" s="244">
        <f>C49+1</f>
        <v>27</v>
      </c>
      <c r="E49" s="244">
        <f>D49+1</f>
        <v>28</v>
      </c>
      <c r="F49" s="264">
        <f>E49+1</f>
        <v>29</v>
      </c>
      <c r="G49" s="264">
        <f>F49+1</f>
        <v>30</v>
      </c>
    </row>
    <row r="50" spans="1:7">
      <c r="A50" s="230">
        <v>1</v>
      </c>
      <c r="B50" s="14"/>
      <c r="C50" s="14"/>
      <c r="D50" s="14"/>
      <c r="E50" s="14"/>
      <c r="F50" s="14"/>
      <c r="G50" s="14"/>
    </row>
    <row r="51" spans="1:7">
      <c r="A51" s="230">
        <v>2</v>
      </c>
      <c r="B51" s="14"/>
      <c r="C51" s="14"/>
      <c r="D51" s="14"/>
      <c r="E51" s="14"/>
      <c r="F51" s="14"/>
      <c r="G51" s="14"/>
    </row>
    <row r="52" spans="1:7">
      <c r="A52" s="233" t="s">
        <v>21</v>
      </c>
      <c r="B52" s="14"/>
      <c r="C52" s="14"/>
      <c r="D52" s="14"/>
      <c r="E52" s="14"/>
      <c r="F52" s="14"/>
      <c r="G52" s="14"/>
    </row>
    <row r="53" spans="1:7">
      <c r="A53" s="233" t="s">
        <v>22</v>
      </c>
      <c r="B53" s="14"/>
      <c r="C53" s="14"/>
      <c r="D53" s="14"/>
      <c r="E53" s="14"/>
      <c r="F53" s="14"/>
      <c r="G53" s="14"/>
    </row>
  </sheetData>
  <sheetProtection formatCells="0" formatColumns="0" formatRows="0" insertColumns="0" insertRows="0" insertHyperlinks="0" deleteColumns="0" deleteRows="0" sort="0" autoFilter="0" pivotTables="0"/>
  <mergeCells count="8">
    <mergeCell ref="A47:A48"/>
    <mergeCell ref="E38:G38"/>
    <mergeCell ref="B47:G47"/>
    <mergeCell ref="D38:D39"/>
    <mergeCell ref="A35:G35"/>
    <mergeCell ref="A38:A39"/>
    <mergeCell ref="B38:B39"/>
    <mergeCell ref="C38:C39"/>
  </mergeCells>
  <pageMargins left="0.25" right="0.25" top="0.75" bottom="0.75" header="0.3" footer="0.3"/>
  <pageSetup paperSize="9" fitToHeight="0" orientation="landscape" r:id="rId1"/>
  <headerFooter>
    <oddFooter>&amp;CStrona &amp;P z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3"/>
  <sheetViews>
    <sheetView view="pageBreakPreview" zoomScaleNormal="100" zoomScaleSheetLayoutView="100" workbookViewId="0">
      <selection activeCell="F31" sqref="F31"/>
    </sheetView>
  </sheetViews>
  <sheetFormatPr defaultColWidth="9.140625" defaultRowHeight="12"/>
  <cols>
    <col min="1" max="1" width="8.42578125" style="307" customWidth="1"/>
    <col min="2" max="3" width="20.28515625" style="307" customWidth="1"/>
    <col min="4" max="4" width="61.7109375" style="307" bestFit="1" customWidth="1"/>
    <col min="5" max="5" width="32.5703125" style="307" customWidth="1"/>
    <col min="6" max="6" width="14.42578125" style="307" bestFit="1" customWidth="1"/>
    <col min="7" max="16384" width="9.140625" style="307"/>
  </cols>
  <sheetData>
    <row r="1" spans="1:6" s="269" customFormat="1">
      <c r="A1" s="447" t="s">
        <v>614</v>
      </c>
      <c r="B1" s="448"/>
      <c r="C1" s="448"/>
      <c r="D1" s="448"/>
      <c r="E1" s="448"/>
      <c r="F1" s="449"/>
    </row>
    <row r="3" spans="1:6" ht="38.25" customHeight="1">
      <c r="A3" s="317" t="s">
        <v>17</v>
      </c>
      <c r="B3" s="320" t="s">
        <v>523</v>
      </c>
      <c r="C3" s="445" t="s">
        <v>524</v>
      </c>
      <c r="D3" s="446"/>
      <c r="E3" s="320" t="s">
        <v>525</v>
      </c>
      <c r="F3" s="320" t="s">
        <v>526</v>
      </c>
    </row>
    <row r="4" spans="1:6" ht="15" customHeight="1">
      <c r="A4" s="320">
        <v>1</v>
      </c>
      <c r="B4" s="268" t="s">
        <v>133</v>
      </c>
      <c r="C4" s="443" t="s">
        <v>615</v>
      </c>
      <c r="D4" s="444"/>
      <c r="E4" s="316"/>
      <c r="F4" s="277" t="s">
        <v>16</v>
      </c>
    </row>
    <row r="5" spans="1:6" ht="15" customHeight="1">
      <c r="A5" s="320">
        <v>2</v>
      </c>
      <c r="B5" s="268" t="s">
        <v>134</v>
      </c>
      <c r="C5" s="443" t="s">
        <v>616</v>
      </c>
      <c r="D5" s="444"/>
      <c r="E5" s="316"/>
      <c r="F5" s="277" t="s">
        <v>16</v>
      </c>
    </row>
    <row r="6" spans="1:6" ht="15" customHeight="1">
      <c r="A6" s="320">
        <v>3</v>
      </c>
      <c r="B6" s="268" t="s">
        <v>135</v>
      </c>
      <c r="C6" s="443" t="s">
        <v>617</v>
      </c>
      <c r="D6" s="444"/>
      <c r="E6" s="316"/>
      <c r="F6" s="277" t="s">
        <v>16</v>
      </c>
    </row>
    <row r="7" spans="1:6" ht="36">
      <c r="A7" s="320">
        <v>4</v>
      </c>
      <c r="B7" s="268" t="s">
        <v>136</v>
      </c>
      <c r="C7" s="443" t="s">
        <v>771</v>
      </c>
      <c r="D7" s="444"/>
      <c r="E7" s="281" t="s">
        <v>851</v>
      </c>
      <c r="F7" s="277" t="s">
        <v>16</v>
      </c>
    </row>
    <row r="8" spans="1:6" ht="15" customHeight="1">
      <c r="A8" s="320">
        <v>5</v>
      </c>
      <c r="B8" s="268" t="s">
        <v>137</v>
      </c>
      <c r="C8" s="443" t="s">
        <v>762</v>
      </c>
      <c r="D8" s="444"/>
      <c r="E8" s="316" t="s">
        <v>536</v>
      </c>
      <c r="F8" s="274" t="s">
        <v>25</v>
      </c>
    </row>
    <row r="9" spans="1:6" ht="15" customHeight="1">
      <c r="A9" s="320">
        <v>6</v>
      </c>
      <c r="B9" s="268" t="s">
        <v>27</v>
      </c>
      <c r="C9" s="443" t="s">
        <v>618</v>
      </c>
      <c r="D9" s="444"/>
      <c r="E9" s="316" t="s">
        <v>536</v>
      </c>
      <c r="F9" s="274" t="s">
        <v>25</v>
      </c>
    </row>
    <row r="10" spans="1:6" ht="24" customHeight="1">
      <c r="A10" s="320">
        <v>7</v>
      </c>
      <c r="B10" s="268" t="s">
        <v>387</v>
      </c>
      <c r="C10" s="443" t="s">
        <v>619</v>
      </c>
      <c r="D10" s="444"/>
      <c r="E10" s="316"/>
      <c r="F10" s="274" t="s">
        <v>26</v>
      </c>
    </row>
    <row r="11" spans="1:6" ht="36" customHeight="1">
      <c r="A11" s="320">
        <v>8</v>
      </c>
      <c r="B11" s="268" t="s">
        <v>138</v>
      </c>
      <c r="C11" s="443" t="s">
        <v>620</v>
      </c>
      <c r="D11" s="444"/>
      <c r="E11" s="316" t="s">
        <v>859</v>
      </c>
      <c r="F11" s="274" t="s">
        <v>26</v>
      </c>
    </row>
    <row r="12" spans="1:6" ht="36">
      <c r="A12" s="320">
        <v>9</v>
      </c>
      <c r="B12" s="268" t="s">
        <v>139</v>
      </c>
      <c r="C12" s="456"/>
      <c r="D12" s="457"/>
      <c r="E12" s="316" t="s">
        <v>859</v>
      </c>
      <c r="F12" s="274" t="s">
        <v>26</v>
      </c>
    </row>
    <row r="13" spans="1:6" ht="36">
      <c r="A13" s="320">
        <v>10</v>
      </c>
      <c r="B13" s="268" t="s">
        <v>140</v>
      </c>
      <c r="C13" s="456"/>
      <c r="D13" s="457"/>
      <c r="E13" s="316" t="s">
        <v>859</v>
      </c>
      <c r="F13" s="274" t="s">
        <v>26</v>
      </c>
    </row>
    <row r="14" spans="1:6" ht="24">
      <c r="A14" s="320">
        <v>11</v>
      </c>
      <c r="B14" s="268" t="s">
        <v>141</v>
      </c>
      <c r="C14" s="443" t="s">
        <v>621</v>
      </c>
      <c r="D14" s="444"/>
      <c r="E14" s="281" t="s">
        <v>823</v>
      </c>
      <c r="F14" s="274" t="s">
        <v>16</v>
      </c>
    </row>
    <row r="15" spans="1:6" ht="24">
      <c r="A15" s="320">
        <v>12</v>
      </c>
      <c r="B15" s="268" t="s">
        <v>142</v>
      </c>
      <c r="C15" s="456"/>
      <c r="D15" s="457"/>
      <c r="E15" s="316"/>
      <c r="F15" s="274" t="s">
        <v>24</v>
      </c>
    </row>
    <row r="16" spans="1:6" ht="24">
      <c r="A16" s="320">
        <v>13</v>
      </c>
      <c r="B16" s="268" t="s">
        <v>36</v>
      </c>
      <c r="C16" s="443" t="s">
        <v>622</v>
      </c>
      <c r="D16" s="444"/>
      <c r="E16" s="281" t="s">
        <v>835</v>
      </c>
      <c r="F16" s="274" t="s">
        <v>16</v>
      </c>
    </row>
    <row r="17" spans="1:6" ht="24">
      <c r="A17" s="320">
        <v>14</v>
      </c>
      <c r="B17" s="268" t="s">
        <v>144</v>
      </c>
      <c r="C17" s="443" t="s">
        <v>623</v>
      </c>
      <c r="D17" s="444"/>
      <c r="E17" s="316" t="s">
        <v>534</v>
      </c>
      <c r="F17" s="274" t="s">
        <v>24</v>
      </c>
    </row>
    <row r="18" spans="1:6" ht="39.75" customHeight="1">
      <c r="A18" s="320">
        <v>15</v>
      </c>
      <c r="B18" s="268" t="s">
        <v>37</v>
      </c>
      <c r="C18" s="443" t="s">
        <v>772</v>
      </c>
      <c r="D18" s="444"/>
      <c r="E18" s="316"/>
      <c r="F18" s="274" t="s">
        <v>16</v>
      </c>
    </row>
    <row r="19" spans="1:6" ht="41.25" customHeight="1">
      <c r="A19" s="320">
        <v>16</v>
      </c>
      <c r="B19" s="268" t="s">
        <v>145</v>
      </c>
      <c r="C19" s="443" t="s">
        <v>624</v>
      </c>
      <c r="D19" s="444"/>
      <c r="E19" s="316" t="s">
        <v>536</v>
      </c>
      <c r="F19" s="274" t="s">
        <v>25</v>
      </c>
    </row>
    <row r="20" spans="1:6" ht="36">
      <c r="A20" s="320">
        <v>17</v>
      </c>
      <c r="B20" s="268" t="s">
        <v>512</v>
      </c>
      <c r="C20" s="443" t="s">
        <v>625</v>
      </c>
      <c r="D20" s="444"/>
      <c r="E20" s="316" t="s">
        <v>534</v>
      </c>
      <c r="F20" s="277" t="s">
        <v>24</v>
      </c>
    </row>
    <row r="21" spans="1:6" ht="24">
      <c r="A21" s="320">
        <v>18</v>
      </c>
      <c r="B21" s="268" t="s">
        <v>146</v>
      </c>
      <c r="C21" s="443" t="s">
        <v>626</v>
      </c>
      <c r="D21" s="444"/>
      <c r="E21" s="316" t="s">
        <v>534</v>
      </c>
      <c r="F21" s="274" t="s">
        <v>24</v>
      </c>
    </row>
    <row r="22" spans="1:6" ht="36">
      <c r="A22" s="320">
        <v>19</v>
      </c>
      <c r="B22" s="314" t="s">
        <v>147</v>
      </c>
      <c r="C22" s="443" t="s">
        <v>627</v>
      </c>
      <c r="D22" s="444"/>
      <c r="E22" s="281" t="s">
        <v>852</v>
      </c>
      <c r="F22" s="274" t="s">
        <v>16</v>
      </c>
    </row>
    <row r="23" spans="1:6" ht="25.5" customHeight="1">
      <c r="A23" s="320">
        <v>20</v>
      </c>
      <c r="B23" s="314" t="s">
        <v>322</v>
      </c>
      <c r="C23" s="443" t="s">
        <v>628</v>
      </c>
      <c r="D23" s="444"/>
      <c r="E23" s="316"/>
      <c r="F23" s="274" t="s">
        <v>24</v>
      </c>
    </row>
    <row r="24" spans="1:6" ht="36" customHeight="1">
      <c r="A24" s="320">
        <v>21</v>
      </c>
      <c r="B24" s="314" t="s">
        <v>629</v>
      </c>
      <c r="C24" s="443" t="s">
        <v>630</v>
      </c>
      <c r="D24" s="444"/>
      <c r="E24" s="316"/>
      <c r="F24" s="274" t="s">
        <v>26</v>
      </c>
    </row>
    <row r="25" spans="1:6" ht="36">
      <c r="A25" s="370">
        <v>22</v>
      </c>
      <c r="B25" s="450" t="s">
        <v>763</v>
      </c>
      <c r="C25" s="315" t="s">
        <v>298</v>
      </c>
      <c r="D25" s="453" t="s">
        <v>764</v>
      </c>
      <c r="E25" s="121" t="s">
        <v>859</v>
      </c>
      <c r="F25" s="274" t="s">
        <v>26</v>
      </c>
    </row>
    <row r="26" spans="1:6" ht="36">
      <c r="A26" s="370">
        <v>23</v>
      </c>
      <c r="B26" s="451"/>
      <c r="C26" s="315" t="s">
        <v>299</v>
      </c>
      <c r="D26" s="454"/>
      <c r="E26" s="121" t="s">
        <v>859</v>
      </c>
      <c r="F26" s="274" t="s">
        <v>26</v>
      </c>
    </row>
    <row r="27" spans="1:6" ht="36">
      <c r="A27" s="370">
        <v>24</v>
      </c>
      <c r="B27" s="451"/>
      <c r="C27" s="315" t="s">
        <v>300</v>
      </c>
      <c r="D27" s="454"/>
      <c r="E27" s="121" t="s">
        <v>860</v>
      </c>
      <c r="F27" s="274" t="s">
        <v>26</v>
      </c>
    </row>
    <row r="28" spans="1:6" ht="36">
      <c r="A28" s="370">
        <v>25</v>
      </c>
      <c r="B28" s="451"/>
      <c r="C28" s="315" t="s">
        <v>301</v>
      </c>
      <c r="D28" s="454"/>
      <c r="E28" s="121" t="s">
        <v>860</v>
      </c>
      <c r="F28" s="274" t="s">
        <v>26</v>
      </c>
    </row>
    <row r="29" spans="1:6" ht="36">
      <c r="A29" s="370">
        <v>26</v>
      </c>
      <c r="B29" s="451"/>
      <c r="C29" s="315" t="s">
        <v>302</v>
      </c>
      <c r="D29" s="454"/>
      <c r="E29" s="121" t="s">
        <v>860</v>
      </c>
      <c r="F29" s="274" t="s">
        <v>26</v>
      </c>
    </row>
    <row r="30" spans="1:6" ht="36">
      <c r="A30" s="370">
        <v>27</v>
      </c>
      <c r="B30" s="451"/>
      <c r="C30" s="315" t="s">
        <v>303</v>
      </c>
      <c r="D30" s="454"/>
      <c r="E30" s="121" t="s">
        <v>859</v>
      </c>
      <c r="F30" s="274" t="s">
        <v>26</v>
      </c>
    </row>
    <row r="31" spans="1:6" ht="36">
      <c r="A31" s="370">
        <v>28</v>
      </c>
      <c r="B31" s="451"/>
      <c r="C31" s="315" t="s">
        <v>304</v>
      </c>
      <c r="D31" s="454"/>
      <c r="E31" s="121" t="s">
        <v>859</v>
      </c>
      <c r="F31" s="274" t="s">
        <v>26</v>
      </c>
    </row>
    <row r="32" spans="1:6" ht="36">
      <c r="A32" s="370">
        <v>29</v>
      </c>
      <c r="B32" s="451"/>
      <c r="C32" s="315" t="s">
        <v>305</v>
      </c>
      <c r="D32" s="454"/>
      <c r="E32" s="121" t="s">
        <v>860</v>
      </c>
      <c r="F32" s="274" t="s">
        <v>26</v>
      </c>
    </row>
    <row r="33" spans="1:6" ht="36">
      <c r="A33" s="370">
        <v>30</v>
      </c>
      <c r="B33" s="452"/>
      <c r="C33" s="315" t="s">
        <v>306</v>
      </c>
      <c r="D33" s="455"/>
      <c r="E33" s="121" t="s">
        <v>859</v>
      </c>
      <c r="F33" s="274" t="s">
        <v>26</v>
      </c>
    </row>
  </sheetData>
  <sheetProtection formatCells="0" formatColumns="0" formatRows="0" insertColumns="0" insertRows="0" insertHyperlinks="0" deleteColumns="0" deleteRows="0" sort="0" autoFilter="0" pivotTables="0"/>
  <mergeCells count="25">
    <mergeCell ref="A1:F1"/>
    <mergeCell ref="B25:B33"/>
    <mergeCell ref="D25:D33"/>
    <mergeCell ref="C4:D4"/>
    <mergeCell ref="C5:D5"/>
    <mergeCell ref="C6:D6"/>
    <mergeCell ref="C7:D7"/>
    <mergeCell ref="C8:D8"/>
    <mergeCell ref="C9:D9"/>
    <mergeCell ref="C10:D10"/>
    <mergeCell ref="C11:D11"/>
    <mergeCell ref="C12:D12"/>
    <mergeCell ref="C13:D13"/>
    <mergeCell ref="C14:D14"/>
    <mergeCell ref="C15:D15"/>
    <mergeCell ref="C16:D16"/>
    <mergeCell ref="C22:D22"/>
    <mergeCell ref="C23:D23"/>
    <mergeCell ref="C24:D24"/>
    <mergeCell ref="C3:D3"/>
    <mergeCell ref="C17:D17"/>
    <mergeCell ref="C18:D18"/>
    <mergeCell ref="C19:D19"/>
    <mergeCell ref="C20:D20"/>
    <mergeCell ref="C21:D21"/>
  </mergeCells>
  <pageMargins left="0.25" right="0.25" top="0.75" bottom="0.75" header="0.3" footer="0.3"/>
  <pageSetup paperSize="9" scale="99" fitToHeight="0" orientation="landscape" r:id="rId1"/>
  <headerFooter>
    <oddFooter>&amp;CStrona &amp;P z &amp;N</oddFooter>
  </headerFooter>
  <rowBreaks count="1" manualBreakCount="1">
    <brk id="19" max="9"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53"/>
  <sheetViews>
    <sheetView view="pageBreakPreview" zoomScaleNormal="100" zoomScaleSheetLayoutView="100" zoomScalePageLayoutView="80" workbookViewId="0">
      <selection activeCell="F20" sqref="F20"/>
    </sheetView>
  </sheetViews>
  <sheetFormatPr defaultColWidth="13.5703125" defaultRowHeight="12"/>
  <cols>
    <col min="1" max="1" width="7.85546875" style="6" customWidth="1"/>
    <col min="2" max="7" width="22.42578125" style="6" customWidth="1"/>
    <col min="8" max="8" width="32.28515625" style="6" customWidth="1"/>
    <col min="9" max="16384" width="13.5703125" style="6"/>
  </cols>
  <sheetData>
    <row r="1" spans="1:9">
      <c r="A1" s="423" t="s">
        <v>148</v>
      </c>
      <c r="B1" s="424"/>
      <c r="C1" s="424"/>
      <c r="D1" s="424"/>
      <c r="E1" s="424"/>
      <c r="F1" s="424"/>
      <c r="G1" s="425"/>
      <c r="H1" s="52"/>
      <c r="I1" s="53"/>
    </row>
    <row r="2" spans="1:9">
      <c r="A2" s="7"/>
      <c r="B2" s="8"/>
      <c r="C2" s="9"/>
      <c r="D2" s="7"/>
      <c r="E2" s="7"/>
      <c r="F2" s="7"/>
      <c r="G2" s="7"/>
      <c r="H2" s="7"/>
      <c r="I2" s="7"/>
    </row>
    <row r="3" spans="1:9">
      <c r="A3" s="201" t="s">
        <v>1</v>
      </c>
      <c r="B3" s="249" t="s">
        <v>2</v>
      </c>
      <c r="C3" s="250"/>
      <c r="D3" s="10"/>
      <c r="E3" s="7"/>
      <c r="F3" s="7"/>
      <c r="G3" s="7"/>
      <c r="H3" s="7"/>
      <c r="I3" s="7"/>
    </row>
    <row r="4" spans="1:9">
      <c r="A4" s="201" t="s">
        <v>3</v>
      </c>
      <c r="B4" s="249" t="s">
        <v>4</v>
      </c>
      <c r="C4" s="250"/>
      <c r="D4" s="10"/>
      <c r="E4" s="7"/>
      <c r="F4" s="7"/>
      <c r="G4" s="7"/>
      <c r="H4" s="7"/>
      <c r="I4" s="7"/>
    </row>
    <row r="5" spans="1:9">
      <c r="A5" s="201" t="s">
        <v>5</v>
      </c>
      <c r="B5" s="249" t="s">
        <v>6</v>
      </c>
      <c r="C5" s="250"/>
      <c r="D5" s="10"/>
      <c r="E5" s="7"/>
      <c r="F5" s="7"/>
      <c r="G5" s="7"/>
      <c r="H5" s="7"/>
      <c r="I5" s="7"/>
    </row>
    <row r="6" spans="1:9">
      <c r="A6" s="201" t="s">
        <v>7</v>
      </c>
      <c r="B6" s="249" t="s">
        <v>8</v>
      </c>
      <c r="C6" s="250"/>
      <c r="D6" s="10"/>
      <c r="E6" s="7"/>
      <c r="F6" s="7"/>
      <c r="G6" s="7"/>
      <c r="H6" s="7"/>
      <c r="I6" s="7"/>
    </row>
    <row r="7" spans="1:9">
      <c r="A7" s="201" t="s">
        <v>9</v>
      </c>
      <c r="B7" s="249" t="s">
        <v>10</v>
      </c>
      <c r="C7" s="250"/>
      <c r="D7" s="10"/>
      <c r="E7" s="7"/>
      <c r="F7" s="7"/>
      <c r="G7" s="7"/>
      <c r="H7" s="7"/>
      <c r="I7" s="7"/>
    </row>
    <row r="8" spans="1:9">
      <c r="A8" s="201" t="s">
        <v>11</v>
      </c>
      <c r="B8" s="249" t="s">
        <v>12</v>
      </c>
      <c r="C8" s="250"/>
      <c r="D8" s="10"/>
      <c r="E8" s="7"/>
      <c r="F8" s="7"/>
      <c r="G8" s="7"/>
      <c r="H8" s="7"/>
      <c r="I8" s="7"/>
    </row>
    <row r="9" spans="1:9">
      <c r="A9" s="201" t="s">
        <v>13</v>
      </c>
      <c r="B9" s="249" t="s">
        <v>14</v>
      </c>
      <c r="C9" s="250"/>
      <c r="D9" s="10"/>
      <c r="E9" s="7"/>
      <c r="F9" s="7"/>
      <c r="G9" s="7"/>
      <c r="H9" s="7"/>
      <c r="I9" s="7"/>
    </row>
    <row r="10" spans="1:9">
      <c r="A10" s="7"/>
      <c r="B10" s="7"/>
      <c r="C10" s="7"/>
      <c r="D10" s="7"/>
      <c r="E10" s="7"/>
      <c r="F10" s="7"/>
      <c r="G10" s="7"/>
      <c r="H10" s="7"/>
      <c r="I10" s="7"/>
    </row>
    <row r="11" spans="1:9" s="64" customFormat="1" ht="24">
      <c r="A11" s="229" t="s">
        <v>15</v>
      </c>
      <c r="B11" s="11" t="s">
        <v>16</v>
      </c>
      <c r="C11" s="11" t="s">
        <v>16</v>
      </c>
      <c r="D11" s="11" t="s">
        <v>16</v>
      </c>
      <c r="E11" s="11" t="s">
        <v>16</v>
      </c>
      <c r="F11" s="11" t="s">
        <v>16</v>
      </c>
      <c r="G11" s="11" t="s">
        <v>16</v>
      </c>
    </row>
    <row r="12" spans="1:9" ht="88.5" customHeight="1">
      <c r="A12" s="245" t="s">
        <v>17</v>
      </c>
      <c r="B12" s="245" t="s">
        <v>149</v>
      </c>
      <c r="C12" s="245" t="s">
        <v>150</v>
      </c>
      <c r="D12" s="245" t="s">
        <v>151</v>
      </c>
      <c r="E12" s="245" t="s">
        <v>152</v>
      </c>
      <c r="F12" s="245" t="s">
        <v>153</v>
      </c>
      <c r="G12" s="245" t="s">
        <v>135</v>
      </c>
    </row>
    <row r="13" spans="1:9">
      <c r="A13" s="233"/>
      <c r="B13" s="245">
        <v>1</v>
      </c>
      <c r="C13" s="245">
        <f>B13+1</f>
        <v>2</v>
      </c>
      <c r="D13" s="245">
        <f>C13+1</f>
        <v>3</v>
      </c>
      <c r="E13" s="245">
        <f>D13+1</f>
        <v>4</v>
      </c>
      <c r="F13" s="245">
        <f>E13+1</f>
        <v>5</v>
      </c>
      <c r="G13" s="245">
        <f>F13+1</f>
        <v>6</v>
      </c>
    </row>
    <row r="14" spans="1:9">
      <c r="A14" s="230">
        <v>1</v>
      </c>
      <c r="B14" s="14"/>
      <c r="C14" s="14"/>
      <c r="D14" s="14"/>
      <c r="E14" s="14"/>
      <c r="F14" s="14"/>
      <c r="G14" s="14"/>
    </row>
    <row r="15" spans="1:9">
      <c r="A15" s="230">
        <v>2</v>
      </c>
      <c r="B15" s="14"/>
      <c r="C15" s="14"/>
      <c r="D15" s="14"/>
      <c r="E15" s="14"/>
      <c r="F15" s="14"/>
      <c r="G15" s="14"/>
    </row>
    <row r="16" spans="1:9">
      <c r="A16" s="233" t="s">
        <v>21</v>
      </c>
      <c r="B16" s="14"/>
      <c r="C16" s="14"/>
      <c r="D16" s="14"/>
      <c r="E16" s="14"/>
      <c r="F16" s="14"/>
      <c r="G16" s="14"/>
    </row>
    <row r="17" spans="1:13">
      <c r="A17" s="233" t="s">
        <v>22</v>
      </c>
      <c r="B17" s="14"/>
      <c r="C17" s="14"/>
      <c r="D17" s="14"/>
      <c r="E17" s="14"/>
      <c r="F17" s="14"/>
      <c r="G17" s="14"/>
    </row>
    <row r="19" spans="1:13">
      <c r="A19" s="19" t="s">
        <v>23</v>
      </c>
      <c r="B19" s="11" t="s">
        <v>16</v>
      </c>
      <c r="C19" s="11" t="s">
        <v>25</v>
      </c>
      <c r="D19" s="11" t="s">
        <v>25</v>
      </c>
      <c r="E19" s="11" t="s">
        <v>26</v>
      </c>
      <c r="F19" s="11" t="s">
        <v>16</v>
      </c>
      <c r="G19" s="11" t="s">
        <v>16</v>
      </c>
    </row>
    <row r="20" spans="1:13" ht="60.75" customHeight="1">
      <c r="A20" s="245" t="s">
        <v>17</v>
      </c>
      <c r="B20" s="245" t="s">
        <v>154</v>
      </c>
      <c r="C20" s="245" t="s">
        <v>155</v>
      </c>
      <c r="D20" s="245" t="s">
        <v>156</v>
      </c>
      <c r="E20" s="245" t="s">
        <v>157</v>
      </c>
      <c r="F20" s="245" t="s">
        <v>479</v>
      </c>
      <c r="G20" s="245" t="s">
        <v>158</v>
      </c>
    </row>
    <row r="21" spans="1:13">
      <c r="A21" s="233"/>
      <c r="B21" s="245">
        <f>G13+1</f>
        <v>7</v>
      </c>
      <c r="C21" s="245">
        <f>B21+1</f>
        <v>8</v>
      </c>
      <c r="D21" s="245">
        <f>C21+1</f>
        <v>9</v>
      </c>
      <c r="E21" s="245">
        <f>D21+1</f>
        <v>10</v>
      </c>
      <c r="F21" s="245">
        <f>E21+1</f>
        <v>11</v>
      </c>
      <c r="G21" s="245">
        <f>F21+1</f>
        <v>12</v>
      </c>
    </row>
    <row r="22" spans="1:13">
      <c r="A22" s="230">
        <v>1</v>
      </c>
      <c r="B22" s="14"/>
      <c r="C22" s="14"/>
      <c r="D22" s="14"/>
      <c r="E22" s="14"/>
      <c r="F22" s="14"/>
      <c r="G22" s="14"/>
    </row>
    <row r="23" spans="1:13">
      <c r="A23" s="230">
        <v>2</v>
      </c>
      <c r="B23" s="14"/>
      <c r="C23" s="14"/>
      <c r="D23" s="14"/>
      <c r="E23" s="14"/>
      <c r="F23" s="14"/>
      <c r="G23" s="14"/>
    </row>
    <row r="24" spans="1:13">
      <c r="A24" s="233" t="s">
        <v>21</v>
      </c>
      <c r="B24" s="14"/>
      <c r="C24" s="14"/>
      <c r="D24" s="14"/>
      <c r="E24" s="14"/>
      <c r="F24" s="14"/>
      <c r="G24" s="14"/>
    </row>
    <row r="25" spans="1:13">
      <c r="A25" s="233" t="s">
        <v>22</v>
      </c>
      <c r="B25" s="14"/>
      <c r="C25" s="14"/>
      <c r="D25" s="14"/>
      <c r="E25" s="14"/>
      <c r="F25" s="14"/>
      <c r="G25" s="14"/>
    </row>
    <row r="26" spans="1:13" ht="61.5" customHeight="1"/>
    <row r="27" spans="1:13">
      <c r="A27" s="237" t="s">
        <v>159</v>
      </c>
      <c r="B27" s="238"/>
      <c r="C27" s="238"/>
      <c r="D27" s="238"/>
      <c r="E27" s="238"/>
      <c r="F27" s="238"/>
      <c r="G27" s="239"/>
    </row>
    <row r="29" spans="1:13" s="64" customFormat="1">
      <c r="A29" s="19" t="s">
        <v>23</v>
      </c>
      <c r="B29" s="11" t="s">
        <v>24</v>
      </c>
      <c r="C29" s="11" t="s">
        <v>16</v>
      </c>
      <c r="D29" s="220" t="s">
        <v>26</v>
      </c>
      <c r="E29" s="220" t="s">
        <v>26</v>
      </c>
      <c r="F29" s="220" t="s">
        <v>26</v>
      </c>
      <c r="G29" s="220" t="s">
        <v>26</v>
      </c>
      <c r="H29" s="6"/>
      <c r="I29" s="6"/>
      <c r="J29" s="6"/>
      <c r="K29" s="6"/>
      <c r="L29" s="6"/>
      <c r="M29" s="6"/>
    </row>
    <row r="30" spans="1:13" ht="91.5" customHeight="1">
      <c r="A30" s="459" t="s">
        <v>17</v>
      </c>
      <c r="B30" s="429" t="s">
        <v>160</v>
      </c>
      <c r="C30" s="429" t="s">
        <v>642</v>
      </c>
      <c r="D30" s="429" t="s">
        <v>161</v>
      </c>
      <c r="E30" s="458" t="s">
        <v>463</v>
      </c>
      <c r="F30" s="439"/>
      <c r="G30" s="440"/>
    </row>
    <row r="31" spans="1:13">
      <c r="A31" s="459"/>
      <c r="B31" s="430"/>
      <c r="C31" s="430"/>
      <c r="D31" s="430"/>
      <c r="E31" s="244" t="s">
        <v>298</v>
      </c>
      <c r="F31" s="244" t="s">
        <v>299</v>
      </c>
      <c r="G31" s="244" t="s">
        <v>300</v>
      </c>
    </row>
    <row r="32" spans="1:13">
      <c r="A32" s="233"/>
      <c r="B32" s="245">
        <f>G21+1</f>
        <v>13</v>
      </c>
      <c r="C32" s="245">
        <f>B32+1</f>
        <v>14</v>
      </c>
      <c r="D32" s="245">
        <f>C32+1</f>
        <v>15</v>
      </c>
      <c r="E32" s="244">
        <f>D32+1</f>
        <v>16</v>
      </c>
      <c r="F32" s="244">
        <f>E32+1</f>
        <v>17</v>
      </c>
      <c r="G32" s="244">
        <f>F32+1</f>
        <v>18</v>
      </c>
    </row>
    <row r="33" spans="1:7">
      <c r="A33" s="230">
        <v>1</v>
      </c>
      <c r="B33" s="14"/>
      <c r="C33" s="14"/>
      <c r="D33" s="14"/>
      <c r="E33" s="14"/>
      <c r="F33" s="14"/>
      <c r="G33" s="14"/>
    </row>
    <row r="34" spans="1:7">
      <c r="A34" s="230">
        <v>2</v>
      </c>
      <c r="B34" s="14"/>
      <c r="C34" s="14"/>
      <c r="D34" s="14"/>
      <c r="E34" s="14"/>
      <c r="F34" s="14"/>
      <c r="G34" s="14"/>
    </row>
    <row r="35" spans="1:7">
      <c r="A35" s="233" t="s">
        <v>21</v>
      </c>
      <c r="B35" s="14"/>
      <c r="C35" s="14"/>
      <c r="D35" s="14"/>
      <c r="E35" s="14"/>
      <c r="F35" s="14"/>
      <c r="G35" s="14"/>
    </row>
    <row r="36" spans="1:7">
      <c r="A36" s="233" t="s">
        <v>22</v>
      </c>
      <c r="B36" s="14"/>
      <c r="C36" s="14"/>
      <c r="D36" s="14"/>
      <c r="E36" s="14"/>
      <c r="F36" s="14"/>
      <c r="G36" s="14"/>
    </row>
    <row r="37" spans="1:7">
      <c r="A37" s="7"/>
      <c r="B37" s="7"/>
      <c r="C37" s="7"/>
      <c r="D37" s="7"/>
      <c r="E37" s="7"/>
      <c r="F37" s="7"/>
      <c r="G37" s="7"/>
    </row>
    <row r="38" spans="1:7">
      <c r="A38" s="228" t="s">
        <v>23</v>
      </c>
      <c r="B38" s="220" t="s">
        <v>26</v>
      </c>
      <c r="C38" s="220" t="s">
        <v>26</v>
      </c>
      <c r="D38" s="220" t="s">
        <v>26</v>
      </c>
      <c r="E38" s="220" t="s">
        <v>26</v>
      </c>
      <c r="F38" s="220" t="s">
        <v>26</v>
      </c>
      <c r="G38" s="220" t="s">
        <v>26</v>
      </c>
    </row>
    <row r="39" spans="1:7" ht="39" customHeight="1">
      <c r="A39" s="438" t="s">
        <v>17</v>
      </c>
      <c r="B39" s="458" t="s">
        <v>460</v>
      </c>
      <c r="C39" s="439"/>
      <c r="D39" s="439"/>
      <c r="E39" s="439"/>
      <c r="F39" s="439"/>
      <c r="G39" s="440"/>
    </row>
    <row r="40" spans="1:7">
      <c r="A40" s="438"/>
      <c r="B40" s="244" t="s">
        <v>301</v>
      </c>
      <c r="C40" s="244" t="s">
        <v>302</v>
      </c>
      <c r="D40" s="244" t="s">
        <v>303</v>
      </c>
      <c r="E40" s="244" t="s">
        <v>304</v>
      </c>
      <c r="F40" s="244" t="s">
        <v>305</v>
      </c>
      <c r="G40" s="244" t="s">
        <v>306</v>
      </c>
    </row>
    <row r="41" spans="1:7">
      <c r="A41" s="233"/>
      <c r="B41" s="244">
        <f>G32+1</f>
        <v>19</v>
      </c>
      <c r="C41" s="244">
        <f>B41+1</f>
        <v>20</v>
      </c>
      <c r="D41" s="244">
        <f>C41+1</f>
        <v>21</v>
      </c>
      <c r="E41" s="244">
        <f>D41+1</f>
        <v>22</v>
      </c>
      <c r="F41" s="244">
        <f>E41+1</f>
        <v>23</v>
      </c>
      <c r="G41" s="244">
        <f>F41+1</f>
        <v>24</v>
      </c>
    </row>
    <row r="42" spans="1:7">
      <c r="A42" s="230">
        <v>1</v>
      </c>
      <c r="B42" s="14"/>
      <c r="C42" s="14"/>
      <c r="D42" s="14"/>
      <c r="E42" s="14"/>
      <c r="F42" s="14"/>
      <c r="G42" s="14"/>
    </row>
    <row r="43" spans="1:7">
      <c r="A43" s="230">
        <v>2</v>
      </c>
      <c r="B43" s="14"/>
      <c r="C43" s="14"/>
      <c r="D43" s="14"/>
      <c r="E43" s="14"/>
      <c r="F43" s="14"/>
      <c r="G43" s="14"/>
    </row>
    <row r="44" spans="1:7">
      <c r="A44" s="233" t="s">
        <v>21</v>
      </c>
      <c r="B44" s="14"/>
      <c r="C44" s="14"/>
      <c r="D44" s="14"/>
      <c r="E44" s="14"/>
      <c r="F44" s="14"/>
      <c r="G44" s="14"/>
    </row>
    <row r="45" spans="1:7">
      <c r="A45" s="233" t="s">
        <v>22</v>
      </c>
      <c r="B45" s="14"/>
      <c r="C45" s="14"/>
      <c r="D45" s="14"/>
      <c r="E45" s="14"/>
      <c r="F45" s="14"/>
      <c r="G45" s="14"/>
    </row>
    <row r="153" spans="6:6">
      <c r="F153" s="7"/>
    </row>
  </sheetData>
  <sheetProtection formatCells="0" formatColumns="0" formatRows="0" insertColumns="0" insertRows="0" insertHyperlinks="0" deleteColumns="0" deleteRows="0" sort="0" autoFilter="0" pivotTables="0"/>
  <mergeCells count="8">
    <mergeCell ref="A39:A40"/>
    <mergeCell ref="B39:G39"/>
    <mergeCell ref="A1:G1"/>
    <mergeCell ref="A30:A31"/>
    <mergeCell ref="B30:B31"/>
    <mergeCell ref="C30:C31"/>
    <mergeCell ref="D30:D31"/>
    <mergeCell ref="E30:G30"/>
  </mergeCells>
  <pageMargins left="0.25" right="0.25" top="0.75" bottom="0.75" header="0.3" footer="0.3"/>
  <pageSetup paperSize="9" fitToHeight="0" orientation="landscape" r:id="rId1"/>
  <headerFooter>
    <oddFooter>&amp;CStrona &amp;P z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Arkusze</vt:lpstr>
      </vt:variant>
      <vt:variant>
        <vt:i4>34</vt:i4>
      </vt:variant>
      <vt:variant>
        <vt:lpstr>Zakresy nazwane</vt:lpstr>
      </vt:variant>
      <vt:variant>
        <vt:i4>30</vt:i4>
      </vt:variant>
    </vt:vector>
  </HeadingPairs>
  <TitlesOfParts>
    <vt:vector size="64" baseType="lpstr">
      <vt:lpstr>Wstęp</vt:lpstr>
      <vt:lpstr>1. Kredyty i pożyczki</vt:lpstr>
      <vt:lpstr>1.1 Opis zmiennych</vt:lpstr>
      <vt:lpstr>2. Informacje ogólne</vt:lpstr>
      <vt:lpstr>3. Zabezpieczenia</vt:lpstr>
      <vt:lpstr>3.1 Opis zmiennych</vt:lpstr>
      <vt:lpstr>4. Dep_Środki obj ochr gw</vt:lpstr>
      <vt:lpstr>4.1 Dep_Środki obj ochr gw_opis</vt:lpstr>
      <vt:lpstr>5A. Zobowiązania</vt:lpstr>
      <vt:lpstr>5A.1 Zobowiązania_opis</vt:lpstr>
      <vt:lpstr>5B. Zobowiązania</vt:lpstr>
      <vt:lpstr>5B.1 Zobowiązania_opis</vt:lpstr>
      <vt:lpstr>6. Odzyski</vt:lpstr>
      <vt:lpstr>6.1 Opis wypełnienia</vt:lpstr>
      <vt:lpstr>7. Harmonogramy</vt:lpstr>
      <vt:lpstr>7.1 Opis wypełnienia</vt:lpstr>
      <vt:lpstr>8. Szkodowość</vt:lpstr>
      <vt:lpstr>8.1 Opis wypełnienia</vt:lpstr>
      <vt:lpstr>9. ST &gt;2 mPLN</vt:lpstr>
      <vt:lpstr>9.1 Opis zmiennych</vt:lpstr>
      <vt:lpstr>10. ST&lt;2 mPLN</vt:lpstr>
      <vt:lpstr>10.1 Opis zmiennych</vt:lpstr>
      <vt:lpstr>11. WN &gt;0,5 mPLN</vt:lpstr>
      <vt:lpstr>11.1 Opis zmiennych </vt:lpstr>
      <vt:lpstr>12. WN&lt;0,5mPLN</vt:lpstr>
      <vt:lpstr>12.1 Opis zmiennych</vt:lpstr>
      <vt:lpstr>13A. Inne prawa majątkowe</vt:lpstr>
      <vt:lpstr>13A.1 Opis zmiennych</vt:lpstr>
      <vt:lpstr>13B. Inne prawa majątkowe</vt:lpstr>
      <vt:lpstr>13B.1 Opis zmiennych</vt:lpstr>
      <vt:lpstr>14. Postępowania</vt:lpstr>
      <vt:lpstr>14.1 Opis zmiennych</vt:lpstr>
      <vt:lpstr>15. Spółki zależne</vt:lpstr>
      <vt:lpstr>16. Dane_dla próbki</vt:lpstr>
      <vt:lpstr>'1. Kredyty i pożyczki'!Obszar_wydruku</vt:lpstr>
      <vt:lpstr>'1.1 Opis zmiennych'!Obszar_wydruku</vt:lpstr>
      <vt:lpstr>'10.1 Opis zmiennych'!Obszar_wydruku</vt:lpstr>
      <vt:lpstr>'11. WN &gt;0,5 mPLN'!Obszar_wydruku</vt:lpstr>
      <vt:lpstr>'11.1 Opis zmiennych '!Obszar_wydruku</vt:lpstr>
      <vt:lpstr>'12. WN&lt;0,5mPLN'!Obszar_wydruku</vt:lpstr>
      <vt:lpstr>'12.1 Opis zmiennych'!Obszar_wydruku</vt:lpstr>
      <vt:lpstr>'13A. Inne prawa majątkowe'!Obszar_wydruku</vt:lpstr>
      <vt:lpstr>'13A.1 Opis zmiennych'!Obszar_wydruku</vt:lpstr>
      <vt:lpstr>'14. Postępowania'!Obszar_wydruku</vt:lpstr>
      <vt:lpstr>'14.1 Opis zmiennych'!Obszar_wydruku</vt:lpstr>
      <vt:lpstr>'15. Spółki zależne'!Obszar_wydruku</vt:lpstr>
      <vt:lpstr>'16. Dane_dla próbki'!Obszar_wydruku</vt:lpstr>
      <vt:lpstr>'2. Informacje ogólne'!Obszar_wydruku</vt:lpstr>
      <vt:lpstr>'3. Zabezpieczenia'!Obszar_wydruku</vt:lpstr>
      <vt:lpstr>'3.1 Opis zmiennych'!Obszar_wydruku</vt:lpstr>
      <vt:lpstr>'4. Dep_Środki obj ochr gw'!Obszar_wydruku</vt:lpstr>
      <vt:lpstr>'4.1 Dep_Środki obj ochr gw_opis'!Obszar_wydruku</vt:lpstr>
      <vt:lpstr>'5A. Zobowiązania'!Obszar_wydruku</vt:lpstr>
      <vt:lpstr>'5A.1 Zobowiązania_opis'!Obszar_wydruku</vt:lpstr>
      <vt:lpstr>'5B. Zobowiązania'!Obszar_wydruku</vt:lpstr>
      <vt:lpstr>'5B.1 Zobowiązania_opis'!Obszar_wydruku</vt:lpstr>
      <vt:lpstr>'6. Odzyski'!Obszar_wydruku</vt:lpstr>
      <vt:lpstr>'7. Harmonogramy'!Obszar_wydruku</vt:lpstr>
      <vt:lpstr>'7.1 Opis wypełnienia'!Obszar_wydruku</vt:lpstr>
      <vt:lpstr>'8. Szkodowość'!Obszar_wydruku</vt:lpstr>
      <vt:lpstr>'8.1 Opis wypełnienia'!Obszar_wydruku</vt:lpstr>
      <vt:lpstr>'9. ST &gt;2 mPLN'!Obszar_wydruku</vt:lpstr>
      <vt:lpstr>'9.1 Opis zmiennych'!Obszar_wydruku</vt:lpstr>
      <vt:lpstr>Wstęp!Obszar_wydru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8-12-13T15:24:21Z</dcterms:modified>
</cp:coreProperties>
</file>